row>
        <row r="1455">
          <cell r="A1455" t="str">
            <v>00015648</v>
          </cell>
          <cell r="B1455" t="str">
            <v>Carlos Gama</v>
          </cell>
          <cell r="C1455"/>
          <cell r="D1455" t="str">
            <v>Internal Contractors</v>
          </cell>
          <cell r="E1455">
            <v>0</v>
          </cell>
        </row>
        <row r="1456">
          <cell r="A1456" t="str">
            <v>00015649</v>
          </cell>
          <cell r="B1456" t="str">
            <v>Shayne Nee-Salvador</v>
          </cell>
          <cell r="C1456"/>
          <cell r="D1456" t="str">
            <v>Internal Contractors</v>
          </cell>
          <cell r="E1456">
            <v>0</v>
          </cell>
        </row>
        <row r="1457">
          <cell r="A1457" t="str">
            <v>00015650</v>
          </cell>
          <cell r="B1457" t="str">
            <v>Andrew Withers</v>
          </cell>
          <cell r="C1457"/>
          <cell r="D1457" t="str">
            <v>Internal Contractors</v>
          </cell>
          <cell r="E1457">
            <v>0</v>
          </cell>
        </row>
        <row r="1458">
          <cell r="A1458" t="str">
            <v>00015652</v>
          </cell>
          <cell r="B1458" t="str">
            <v>Paul Allan</v>
          </cell>
          <cell r="C1458"/>
          <cell r="D1458" t="str">
            <v>Internal Contractors</v>
          </cell>
          <cell r="E1458">
            <v>0</v>
          </cell>
        </row>
        <row r="1459">
          <cell r="A1459" t="str">
            <v>00015653</v>
          </cell>
          <cell r="B1459" t="str">
            <v>Neville McKenzie</v>
          </cell>
          <cell r="C1459"/>
          <cell r="D1459" t="str">
            <v>Internal Contractors</v>
          </cell>
          <cell r="E1459">
            <v>0</v>
          </cell>
        </row>
        <row r="1460">
          <cell r="A1460" t="str">
            <v>00015654</v>
          </cell>
          <cell r="B1460" t="str">
            <v>Mick Trilford</v>
          </cell>
          <cell r="C1460"/>
          <cell r="D1460" t="str">
            <v>Internal Contractors</v>
          </cell>
          <cell r="E1460">
            <v>0</v>
          </cell>
        </row>
        <row r="1461">
          <cell r="A1461" t="str">
            <v>00015655</v>
          </cell>
          <cell r="B1461" t="str">
            <v>Noelene Ballard</v>
          </cell>
          <cell r="C1461"/>
          <cell r="D1461" t="str">
            <v>Internal Contractors</v>
          </cell>
          <cell r="E1461">
            <v>0</v>
          </cell>
        </row>
        <row r="1462">
          <cell r="A1462" t="str">
            <v>00015656</v>
          </cell>
          <cell r="B1462" t="str">
            <v>Tan Le</v>
          </cell>
          <cell r="C1462"/>
          <cell r="D1462" t="str">
            <v>Internal Contractors</v>
          </cell>
          <cell r="E1462">
            <v>0</v>
          </cell>
        </row>
        <row r="1463">
          <cell r="A1463" t="str">
            <v>00015657</v>
          </cell>
          <cell r="B1463" t="str">
            <v>Jane Merrilees</v>
          </cell>
          <cell r="C1463"/>
          <cell r="D1463" t="str">
            <v>Internal Contractors</v>
          </cell>
          <cell r="E1463">
            <v>0</v>
          </cell>
        </row>
        <row r="1464">
          <cell r="A1464" t="str">
            <v>00015658</v>
          </cell>
          <cell r="B1464" t="str">
            <v>David Ripper</v>
          </cell>
          <cell r="C1464"/>
          <cell r="D1464" t="str">
            <v>Internal Contractors</v>
          </cell>
          <cell r="E1464">
            <v>0</v>
          </cell>
        </row>
        <row r="1465">
          <cell r="A1465" t="str">
            <v>00015659</v>
          </cell>
          <cell r="B1465" t="str">
            <v>Glen Robinson</v>
          </cell>
          <cell r="C1465"/>
          <cell r="D1465" t="str">
            <v>Internal Contractors</v>
          </cell>
          <cell r="E1465">
            <v>0</v>
          </cell>
        </row>
        <row r="1466">
          <cell r="A1466" t="str">
            <v>00015660</v>
          </cell>
          <cell r="B1466" t="str">
            <v>Mansour Rahimi</v>
          </cell>
          <cell r="C1466"/>
          <cell r="D1466" t="str">
            <v>Internal Contractors</v>
          </cell>
          <cell r="E1466">
            <v>0</v>
          </cell>
        </row>
        <row r="1467">
          <cell r="A1467" t="str">
            <v>00015661</v>
          </cell>
          <cell r="B1467" t="str">
            <v>Collins Tim</v>
          </cell>
          <cell r="C1467"/>
          <cell r="D1467" t="str">
            <v>Internal Contractors</v>
          </cell>
          <cell r="E1467">
            <v>0</v>
          </cell>
        </row>
        <row r="1468">
          <cell r="A1468" t="str">
            <v>00015662</v>
          </cell>
          <cell r="B1468" t="str">
            <v>Andrea Campusano</v>
          </cell>
          <cell r="C1468"/>
          <cell r="D1468" t="str">
            <v>Internal Contractors</v>
          </cell>
          <cell r="E1468">
            <v>0</v>
          </cell>
        </row>
        <row r="1469">
          <cell r="A1469" t="str">
            <v>00015663</v>
          </cell>
          <cell r="B1469" t="str">
            <v>Eliezer Aguilar</v>
          </cell>
          <cell r="C1469"/>
          <cell r="D1469" t="str">
            <v>Internal Contractors</v>
          </cell>
          <cell r="E1469">
            <v>0</v>
          </cell>
        </row>
        <row r="1470">
          <cell r="A1470" t="str">
            <v>00015664</v>
          </cell>
          <cell r="B1470" t="str">
            <v>Sergio Aguilera</v>
          </cell>
          <cell r="C1470"/>
          <cell r="D1470" t="str">
            <v>Internal Contractors</v>
          </cell>
          <cell r="E1470">
            <v>0</v>
          </cell>
        </row>
        <row r="1471">
          <cell r="A1471" t="str">
            <v>00015665</v>
          </cell>
          <cell r="B1471" t="str">
            <v>Frances Channells</v>
          </cell>
          <cell r="C1471"/>
          <cell r="D1471" t="str">
            <v>Internal Contractors</v>
          </cell>
          <cell r="E1471">
            <v>0</v>
          </cell>
        </row>
        <row r="1472">
          <cell r="A1472" t="str">
            <v>00015666</v>
          </cell>
          <cell r="B1472" t="str">
            <v>Eleni Kaufusi</v>
          </cell>
          <cell r="C1472"/>
          <cell r="D1472" t="str">
            <v>Internal Contractors</v>
          </cell>
          <cell r="E1472">
            <v>0</v>
          </cell>
        </row>
        <row r="1473">
          <cell r="A1473" t="str">
            <v>00015667</v>
          </cell>
          <cell r="B1473" t="str">
            <v>Janice Wheeler</v>
          </cell>
          <cell r="C1473"/>
          <cell r="D1473" t="str">
            <v>Internal Contractors</v>
          </cell>
          <cell r="E1473">
            <v>0</v>
          </cell>
        </row>
        <row r="1474">
          <cell r="A1474" t="str">
            <v>00015668</v>
          </cell>
          <cell r="B1474" t="str">
            <v>Susan Douglas</v>
          </cell>
          <cell r="C1474"/>
          <cell r="D1474" t="str">
            <v>Internal Contractors</v>
          </cell>
          <cell r="E1474">
            <v>0</v>
          </cell>
        </row>
        <row r="1475">
          <cell r="A1475" t="str">
            <v>00015669</v>
          </cell>
          <cell r="B1475" t="str">
            <v>Graham Griffiths</v>
          </cell>
          <cell r="C1475"/>
          <cell r="D1475" t="str">
            <v>Internal Contractors</v>
          </cell>
          <cell r="E1475">
            <v>0</v>
          </cell>
        </row>
        <row r="1476">
          <cell r="A1476" t="str">
            <v>00015670</v>
          </cell>
          <cell r="B1476" t="str">
            <v>Carlo Di Lorenzo</v>
          </cell>
          <cell r="C1476"/>
          <cell r="D1476" t="str">
            <v>Internal Contractors</v>
          </cell>
          <cell r="E1476">
            <v>0</v>
          </cell>
        </row>
        <row r="1477">
          <cell r="A1477" t="str">
            <v>00015671</v>
          </cell>
          <cell r="B1477" t="str">
            <v>David O'Keefe</v>
          </cell>
          <cell r="C1477"/>
          <cell r="D1477" t="str">
            <v>Internal Contractors</v>
          </cell>
          <cell r="E1477">
            <v>0</v>
          </cell>
        </row>
        <row r="1478">
          <cell r="A1478" t="str">
            <v>00015672</v>
          </cell>
          <cell r="B1478" t="str">
            <v>Victor Zaurrini</v>
          </cell>
          <cell r="C1478"/>
          <cell r="D1478" t="str">
            <v>Internal Contractors</v>
          </cell>
          <cell r="E1478">
            <v>0</v>
          </cell>
        </row>
        <row r="1479">
          <cell r="A1479" t="str">
            <v>00015673</v>
          </cell>
          <cell r="B1479" t="str">
            <v>Steven Zhong</v>
          </cell>
          <cell r="C1479"/>
          <cell r="D1479" t="str">
            <v>Internal Contractors</v>
          </cell>
          <cell r="E1479">
            <v>0</v>
          </cell>
        </row>
        <row r="1480">
          <cell r="A1480" t="str">
            <v>00015674</v>
          </cell>
          <cell r="B1480" t="str">
            <v>Grant Beevers</v>
          </cell>
          <cell r="C1480"/>
          <cell r="D1480" t="str">
            <v>Internal Contractors</v>
          </cell>
          <cell r="E1480">
            <v>0</v>
          </cell>
        </row>
        <row r="1481">
          <cell r="A1481" t="str">
            <v>00015675</v>
          </cell>
          <cell r="B1481" t="str">
            <v>Martin Woods</v>
          </cell>
          <cell r="C1481"/>
          <cell r="D1481" t="str">
            <v>Internal Contractors</v>
          </cell>
          <cell r="E1481">
            <v>0</v>
          </cell>
        </row>
        <row r="1482">
          <cell r="A1482" t="str">
            <v>00015676</v>
          </cell>
          <cell r="B1482" t="str">
            <v>Eugene Kociolek</v>
          </cell>
          <cell r="C1482"/>
          <cell r="D1482" t="str">
            <v>Internal Contractors</v>
          </cell>
          <cell r="E1482">
            <v>0</v>
          </cell>
        </row>
        <row r="1483">
          <cell r="A1483" t="str">
            <v>00015677</v>
          </cell>
          <cell r="B1483" t="str">
            <v>Trevor Russell</v>
          </cell>
          <cell r="C1483"/>
          <cell r="D1483" t="str">
            <v>Internal Contractors</v>
          </cell>
          <cell r="E1483">
            <v>0</v>
          </cell>
        </row>
        <row r="1484">
          <cell r="A1484" t="str">
            <v>00015678</v>
          </cell>
          <cell r="B1484" t="str">
            <v>Michael Rosetta</v>
          </cell>
          <cell r="C1484"/>
          <cell r="D1484" t="str">
            <v>Internal Contractors</v>
          </cell>
          <cell r="E1484">
            <v>0</v>
          </cell>
        </row>
        <row r="1485">
          <cell r="A1485" t="str">
            <v>00015679</v>
          </cell>
          <cell r="B1485" t="str">
            <v>Michael Daniels</v>
          </cell>
          <cell r="C1485"/>
          <cell r="D1485" t="str">
            <v>Internal Contractors</v>
          </cell>
          <cell r="E1485">
            <v>0</v>
          </cell>
        </row>
        <row r="1486">
          <cell r="A1486" t="str">
            <v>00015680</v>
          </cell>
          <cell r="B1486" t="str">
            <v>Albert De Boer</v>
          </cell>
          <cell r="C1486"/>
          <cell r="D1486" t="str">
            <v>Internal Contractors</v>
          </cell>
          <cell r="E1486">
            <v>0</v>
          </cell>
        </row>
        <row r="1487">
          <cell r="A1487" t="str">
            <v>00015681</v>
          </cell>
          <cell r="B1487" t="str">
            <v>Craig Fuller</v>
          </cell>
          <cell r="C1487"/>
          <cell r="D1487" t="str">
            <v>Internal Contractors</v>
          </cell>
          <cell r="E1487">
            <v>0</v>
          </cell>
        </row>
        <row r="1488">
          <cell r="A1488" t="str">
            <v>00015682</v>
          </cell>
          <cell r="B1488" t="str">
            <v>Jamie Thomson</v>
          </cell>
          <cell r="C1488"/>
          <cell r="D1488" t="str">
            <v>Internal Contractors</v>
          </cell>
          <cell r="E1488">
            <v>0</v>
          </cell>
        </row>
        <row r="1489">
          <cell r="A1489" t="str">
            <v>00015683</v>
          </cell>
          <cell r="B1489" t="str">
            <v>Nikki Hogan</v>
          </cell>
          <cell r="C1489"/>
          <cell r="D1489" t="str">
            <v>Internal Contractors</v>
          </cell>
          <cell r="E1489">
            <v>0</v>
          </cell>
        </row>
        <row r="1490">
          <cell r="A1490" t="str">
            <v>00015686</v>
          </cell>
          <cell r="B1490" t="str">
            <v>Paul Low</v>
          </cell>
          <cell r="C1490"/>
          <cell r="D1490" t="str">
            <v>Internal Contractors</v>
          </cell>
          <cell r="E1490">
            <v>0</v>
          </cell>
        </row>
        <row r="1491">
          <cell r="A1491" t="str">
            <v>00015687</v>
          </cell>
          <cell r="B1491" t="str">
            <v>Simon Hopkins</v>
          </cell>
          <cell r="C1491"/>
          <cell r="D1491" t="str">
            <v>Internal Contractors</v>
          </cell>
          <cell r="E1491">
            <v>0</v>
          </cell>
        </row>
        <row r="1492">
          <cell r="A1492" t="str">
            <v>00015688</v>
          </cell>
          <cell r="B1492" t="str">
            <v>Warren James</v>
          </cell>
          <cell r="C1492"/>
          <cell r="D1492" t="str">
            <v>Internal Contractors</v>
          </cell>
          <cell r="E1492">
            <v>0</v>
          </cell>
        </row>
        <row r="1493">
          <cell r="A1493" t="str">
            <v>00015689</v>
          </cell>
          <cell r="B1493" t="str">
            <v>Tom Ruzell</v>
          </cell>
          <cell r="C1493"/>
          <cell r="D1493" t="str">
            <v>Internal Contractors</v>
          </cell>
          <cell r="E1493">
            <v>0</v>
          </cell>
        </row>
        <row r="1494">
          <cell r="A1494" t="str">
            <v>00015690</v>
          </cell>
          <cell r="B1494" t="str">
            <v>Elizabeth Oakman</v>
          </cell>
          <cell r="C1494"/>
          <cell r="D1494" t="str">
            <v>Internal Contractors</v>
          </cell>
          <cell r="E1494">
            <v>0</v>
          </cell>
        </row>
        <row r="1495">
          <cell r="A1495" t="str">
            <v>00015691</v>
          </cell>
          <cell r="B1495" t="str">
            <v>Anthony Kerr</v>
          </cell>
          <cell r="C1495"/>
          <cell r="D1495" t="str">
            <v>Internal Contractors</v>
          </cell>
          <cell r="E1495">
            <v>0</v>
          </cell>
        </row>
        <row r="1496">
          <cell r="A1496" t="str">
            <v>00015692</v>
          </cell>
          <cell r="B1496" t="str">
            <v>Mark Evans</v>
          </cell>
          <cell r="C1496"/>
          <cell r="D1496" t="str">
            <v>Internal Contractors</v>
          </cell>
          <cell r="E1496">
            <v>0</v>
          </cell>
        </row>
        <row r="1497">
          <cell r="A1497" t="str">
            <v>00015693</v>
          </cell>
          <cell r="B1497" t="str">
            <v>Tamara Briggs</v>
          </cell>
          <cell r="C1497"/>
          <cell r="D1497" t="str">
            <v>Internal Contractors</v>
          </cell>
          <cell r="E1497">
            <v>0</v>
          </cell>
        </row>
        <row r="1498">
          <cell r="A1498" t="str">
            <v>00015698</v>
          </cell>
          <cell r="B1498" t="str">
            <v>Trevor Denton</v>
          </cell>
          <cell r="C1498"/>
          <cell r="D1498" t="str">
            <v>Internal Contractors</v>
          </cell>
          <cell r="E1498">
            <v>0</v>
          </cell>
        </row>
        <row r="1499">
          <cell r="A1499" t="str">
            <v>00015699</v>
          </cell>
          <cell r="B1499" t="str">
            <v>Henry Brockman</v>
          </cell>
          <cell r="C1499"/>
          <cell r="D1499" t="str">
            <v>Internal Contractors</v>
          </cell>
          <cell r="E1499">
            <v>0</v>
          </cell>
        </row>
        <row r="1500">
          <cell r="A1500" t="str">
            <v>00015700</v>
          </cell>
          <cell r="B1500" t="str">
            <v>Amanda Jones</v>
          </cell>
          <cell r="C1500"/>
          <cell r="D1500" t="str">
            <v>Internal Contractors</v>
          </cell>
          <cell r="E1500">
            <v>0</v>
          </cell>
        </row>
        <row r="1501">
          <cell r="A1501" t="str">
            <v>00015701</v>
          </cell>
          <cell r="B1501" t="str">
            <v>Martin Kotvas</v>
          </cell>
          <cell r="C1501"/>
          <cell r="D1501" t="str">
            <v>Internal Contractors</v>
          </cell>
          <cell r="E1501">
            <v>0</v>
          </cell>
        </row>
        <row r="1502">
          <cell r="A1502" t="str">
            <v>00015702</v>
          </cell>
          <cell r="B1502" t="str">
            <v>Rod May</v>
          </cell>
          <cell r="C1502"/>
          <cell r="D1502" t="str">
            <v>Internal Contractors</v>
          </cell>
          <cell r="E1502">
            <v>0</v>
          </cell>
        </row>
        <row r="1503">
          <cell r="A1503" t="str">
            <v>00015703</v>
          </cell>
          <cell r="B1503" t="str">
            <v>Carl Handreck</v>
          </cell>
          <cell r="C1503"/>
          <cell r="D1503" t="str">
            <v>Internal Contractors</v>
          </cell>
          <cell r="E1503">
            <v>0</v>
          </cell>
        </row>
        <row r="1504">
          <cell r="A1504" t="str">
            <v>00015704</v>
          </cell>
          <cell r="B1504" t="str">
            <v>Michael O'Brien</v>
          </cell>
          <cell r="C1504"/>
          <cell r="D1504" t="str">
            <v>Internal Contractors</v>
          </cell>
          <cell r="E1504">
            <v>0</v>
          </cell>
        </row>
        <row r="1505">
          <cell r="A1505" t="str">
            <v>00015705</v>
          </cell>
          <cell r="B1505" t="str">
            <v>Steve Orkibi</v>
          </cell>
          <cell r="C1505"/>
          <cell r="D1505" t="str">
            <v>Internal Contractors</v>
          </cell>
          <cell r="E1505">
            <v>0</v>
          </cell>
        </row>
        <row r="1506">
          <cell r="A1506" t="str">
            <v>00015706</v>
          </cell>
          <cell r="B1506" t="str">
            <v>Peter Slavinskis</v>
          </cell>
          <cell r="C1506"/>
          <cell r="D1506" t="str">
            <v>Internal Contractors</v>
          </cell>
          <cell r="E1506">
            <v>0</v>
          </cell>
        </row>
        <row r="1507">
          <cell r="A1507" t="str">
            <v>00015707</v>
          </cell>
          <cell r="B1507" t="str">
            <v>Juliana Loh</v>
          </cell>
          <cell r="C1507"/>
          <cell r="D1507" t="str">
            <v>Internal Contractors</v>
          </cell>
          <cell r="E1507">
            <v>0</v>
          </cell>
        </row>
        <row r="1508">
          <cell r="A1508" t="str">
            <v>00015708</v>
          </cell>
          <cell r="B1508" t="str">
            <v>Yiannis Georgaros</v>
          </cell>
          <cell r="C1508"/>
          <cell r="D1508" t="str">
            <v>Internal Contractors</v>
          </cell>
          <cell r="E1508">
            <v>0</v>
          </cell>
        </row>
        <row r="1509">
          <cell r="A1509" t="str">
            <v>00015709</v>
          </cell>
          <cell r="B1509" t="str">
            <v>Larry Saunders</v>
          </cell>
          <cell r="C1509"/>
          <cell r="D1509" t="str">
            <v>Internal Contractors</v>
          </cell>
          <cell r="E1509">
            <v>0</v>
          </cell>
        </row>
        <row r="1510">
          <cell r="A1510" t="str">
            <v>00015710</v>
          </cell>
          <cell r="B1510" t="str">
            <v>John Demelis</v>
          </cell>
          <cell r="C1510"/>
          <cell r="D1510" t="str">
            <v>Internal Contractors</v>
          </cell>
          <cell r="E1510">
            <v>0</v>
          </cell>
        </row>
        <row r="1511">
          <cell r="A1511" t="str">
            <v>00015711</v>
          </cell>
          <cell r="B1511" t="str">
            <v>Bruce Sayers</v>
          </cell>
          <cell r="C1511"/>
          <cell r="D1511" t="str">
            <v>Internal Contractors</v>
          </cell>
          <cell r="E1511">
            <v>0</v>
          </cell>
        </row>
        <row r="1512">
          <cell r="A1512" t="str">
            <v>00015713</v>
          </cell>
          <cell r="B1512" t="str">
            <v>Sean Curran</v>
          </cell>
          <cell r="C1512"/>
          <cell r="D1512" t="str">
            <v>Internal Contractors</v>
          </cell>
          <cell r="E1512">
            <v>0</v>
          </cell>
        </row>
        <row r="1513">
          <cell r="A1513" t="str">
            <v>00015714</v>
          </cell>
          <cell r="B1513" t="str">
            <v>Anna Coakley</v>
          </cell>
          <cell r="C1513"/>
          <cell r="D1513" t="str">
            <v>Internal Contractors</v>
          </cell>
          <cell r="E1513">
            <v>0</v>
          </cell>
        </row>
        <row r="1514">
          <cell r="A1514" t="str">
            <v>00015715</v>
          </cell>
          <cell r="B1514" t="str">
            <v>Dave Dyson</v>
          </cell>
          <cell r="C1514"/>
          <cell r="D1514" t="str">
            <v>Internal Contractors</v>
          </cell>
          <cell r="E1514">
            <v>0</v>
          </cell>
        </row>
        <row r="1515">
          <cell r="A1515" t="str">
            <v>00015716</v>
          </cell>
          <cell r="B1515" t="str">
            <v>Peter Stephens</v>
          </cell>
          <cell r="C1515"/>
          <cell r="D1515" t="str">
            <v>Internal Contractors</v>
          </cell>
          <cell r="E1515">
            <v>0</v>
          </cell>
        </row>
        <row r="1516">
          <cell r="A1516" t="str">
            <v>00015717</v>
          </cell>
          <cell r="B1516" t="str">
            <v>Dean Miller</v>
          </cell>
          <cell r="C1516"/>
          <cell r="D1516" t="str">
            <v>Internal Contractors</v>
          </cell>
          <cell r="E1516">
            <v>0</v>
          </cell>
        </row>
        <row r="1517">
          <cell r="A1517" t="str">
            <v>00015718</v>
          </cell>
          <cell r="B1517" t="str">
            <v>Anthony Robb</v>
          </cell>
          <cell r="C1517"/>
          <cell r="D1517" t="str">
            <v>Internal Contractors</v>
          </cell>
          <cell r="E1517">
            <v>0</v>
          </cell>
        </row>
        <row r="1518">
          <cell r="A1518" t="str">
            <v>00015719</v>
          </cell>
          <cell r="B1518"/>
          <cell r="C1518"/>
          <cell r="D1518" t="str">
            <v>Internal Contractors</v>
          </cell>
          <cell r="E1518">
            <v>0</v>
          </cell>
        </row>
        <row r="1519">
          <cell r="A1519" t="str">
            <v>00015720</v>
          </cell>
          <cell r="B1519" t="str">
            <v>Philip Hartley</v>
          </cell>
          <cell r="C1519"/>
          <cell r="D1519" t="str">
            <v>Internal Contractors</v>
          </cell>
          <cell r="E1519">
            <v>0</v>
          </cell>
        </row>
        <row r="1520">
          <cell r="A1520" t="str">
            <v>00015722</v>
          </cell>
          <cell r="B1520" t="str">
            <v>Mina Karagikas</v>
          </cell>
          <cell r="C1520"/>
          <cell r="D1520" t="str">
            <v>Internal Contractors</v>
          </cell>
          <cell r="E1520">
            <v>0</v>
          </cell>
        </row>
        <row r="1521">
          <cell r="A1521" t="str">
            <v>00015723</v>
          </cell>
          <cell r="B1521" t="str">
            <v>Nemuel Ani</v>
          </cell>
          <cell r="C1521"/>
          <cell r="D1521" t="str">
            <v>Internal Contractors</v>
          </cell>
          <cell r="E1521">
            <v>0</v>
          </cell>
        </row>
        <row r="1522">
          <cell r="A1522" t="str">
            <v>00015724</v>
          </cell>
          <cell r="B1522" t="str">
            <v>Unni Pillai</v>
          </cell>
          <cell r="C1522"/>
          <cell r="D1522" t="str">
            <v>Internal Contractors</v>
          </cell>
          <cell r="E1522">
            <v>0</v>
          </cell>
        </row>
        <row r="1523">
          <cell r="A1523" t="str">
            <v>00015725</v>
          </cell>
          <cell r="B1523" t="str">
            <v>Donald Kerr</v>
          </cell>
          <cell r="C1523"/>
          <cell r="D1523" t="str">
            <v>Internal Contractors</v>
          </cell>
          <cell r="E1523">
            <v>0</v>
          </cell>
        </row>
        <row r="1524">
          <cell r="A1524" t="str">
            <v>00015726</v>
          </cell>
          <cell r="B1524" t="str">
            <v>Todd Camden</v>
          </cell>
          <cell r="C1524"/>
          <cell r="D1524" t="str">
            <v>Internal Contractors</v>
          </cell>
          <cell r="E1524">
            <v>0</v>
          </cell>
        </row>
        <row r="1525">
          <cell r="A1525" t="str">
            <v>00015727</v>
          </cell>
          <cell r="B1525" t="str">
            <v>Stanley Misroll</v>
          </cell>
          <cell r="C1525"/>
          <cell r="D1525" t="str">
            <v>Internal Contractors</v>
          </cell>
          <cell r="E1525">
            <v>0</v>
          </cell>
        </row>
        <row r="1526">
          <cell r="A1526" t="str">
            <v>00015728</v>
          </cell>
          <cell r="B1526" t="str">
            <v>Paul Demerovich</v>
          </cell>
          <cell r="C1526"/>
          <cell r="D1526" t="str">
            <v>Internal Contractors</v>
          </cell>
          <cell r="E1526">
            <v>0</v>
          </cell>
        </row>
        <row r="1527">
          <cell r="A1527" t="str">
            <v>00015729</v>
          </cell>
          <cell r="B1527" t="str">
            <v>Michael Staehr</v>
          </cell>
          <cell r="C1527"/>
          <cell r="D1527" t="str">
            <v>Internal Contractors</v>
          </cell>
          <cell r="E1527">
            <v>0</v>
          </cell>
        </row>
        <row r="1528">
          <cell r="A1528" t="str">
            <v>00015730</v>
          </cell>
          <cell r="B1528" t="str">
            <v>Graham Ross</v>
          </cell>
          <cell r="C1528"/>
          <cell r="D1528" t="str">
            <v>Internal Contractors</v>
          </cell>
          <cell r="E1528">
            <v>0</v>
          </cell>
        </row>
        <row r="1529">
          <cell r="A1529" t="str">
            <v>00015731</v>
          </cell>
          <cell r="B1529" t="str">
            <v>Justin McCabe</v>
          </cell>
          <cell r="C1529"/>
          <cell r="D1529" t="str">
            <v>Internal Contractors</v>
          </cell>
          <cell r="E1529">
            <v>0</v>
          </cell>
        </row>
        <row r="1530">
          <cell r="A1530" t="str">
            <v>00015732</v>
          </cell>
          <cell r="B1530" t="str">
            <v>Steven Holmes</v>
          </cell>
          <cell r="C1530"/>
          <cell r="D1530" t="str">
            <v>Internal Contractors</v>
          </cell>
          <cell r="E1530">
            <v>0</v>
          </cell>
        </row>
        <row r="1531">
          <cell r="A1531" t="str">
            <v>00015733</v>
          </cell>
          <cell r="B1531" t="str">
            <v>Pippa Waters</v>
          </cell>
          <cell r="C1531"/>
          <cell r="D1531" t="str">
            <v>Internal Contractors</v>
          </cell>
          <cell r="E1531">
            <v>0</v>
          </cell>
        </row>
        <row r="1532">
          <cell r="A1532" t="str">
            <v>00015734</v>
          </cell>
          <cell r="B1532" t="str">
            <v>Judith Everingham</v>
          </cell>
          <cell r="C1532"/>
          <cell r="D1532" t="str">
            <v>Internal Contractors</v>
          </cell>
          <cell r="E1532">
            <v>0</v>
          </cell>
        </row>
        <row r="1533">
          <cell r="A1533" t="str">
            <v>00015735</v>
          </cell>
          <cell r="B1533" t="str">
            <v>Julie-Anne Barry</v>
          </cell>
          <cell r="C1533"/>
          <cell r="D1533" t="str">
            <v>Internal Contractors</v>
          </cell>
          <cell r="E1533">
            <v>0</v>
          </cell>
        </row>
        <row r="1534">
          <cell r="A1534" t="str">
            <v>00015736</v>
          </cell>
          <cell r="B1534" t="str">
            <v>Jennifer Doran</v>
          </cell>
          <cell r="C1534"/>
          <cell r="D1534" t="str">
            <v>Internal Contractors</v>
          </cell>
          <cell r="E1534">
            <v>0</v>
          </cell>
        </row>
        <row r="1535">
          <cell r="A1535" t="str">
            <v>00015737</v>
          </cell>
          <cell r="B1535" t="str">
            <v>Veerasingam Sivagnanapiragasam</v>
          </cell>
          <cell r="C1535"/>
          <cell r="D1535" t="str">
            <v>Internal Contractors</v>
          </cell>
          <cell r="E1535">
            <v>0</v>
          </cell>
        </row>
        <row r="1536">
          <cell r="A1536" t="str">
            <v>00015738</v>
          </cell>
          <cell r="B1536" t="str">
            <v>Jeffrey Gould</v>
          </cell>
          <cell r="C1536"/>
          <cell r="D1536" t="str">
            <v>Internal Contractors</v>
          </cell>
          <cell r="E1536">
            <v>0</v>
          </cell>
        </row>
        <row r="1537">
          <cell r="A1537" t="str">
            <v>00015739</v>
          </cell>
          <cell r="B1537" t="str">
            <v>Marc Kavanagh</v>
          </cell>
          <cell r="C1537"/>
          <cell r="D1537" t="str">
            <v>Internal Contractors</v>
          </cell>
          <cell r="E1537">
            <v>0</v>
          </cell>
        </row>
        <row r="1538">
          <cell r="A1538" t="str">
            <v>00015740</v>
          </cell>
          <cell r="B1538" t="str">
            <v>Craig Overton</v>
          </cell>
          <cell r="C1538"/>
          <cell r="D1538" t="str">
            <v>Internal Contractors</v>
          </cell>
          <cell r="E1538">
            <v>0</v>
          </cell>
        </row>
        <row r="1539">
          <cell r="A1539" t="str">
            <v>00015742</v>
          </cell>
          <cell r="B1539" t="str">
            <v>James Adams</v>
          </cell>
          <cell r="C1539"/>
          <cell r="D1539" t="str">
            <v>Internal Contractors</v>
          </cell>
          <cell r="E1539">
            <v>0</v>
          </cell>
        </row>
        <row r="1540">
          <cell r="A1540" t="str">
            <v>00015743</v>
          </cell>
          <cell r="B1540" t="str">
            <v>James Reid</v>
          </cell>
          <cell r="C1540"/>
          <cell r="D1540" t="str">
            <v>Internal Contractors</v>
          </cell>
          <cell r="E1540">
            <v>0</v>
          </cell>
        </row>
        <row r="1541">
          <cell r="A1541" t="str">
            <v>00015744</v>
          </cell>
          <cell r="B1541" t="str">
            <v>Craig Cunningham</v>
          </cell>
          <cell r="C1541"/>
          <cell r="D1541" t="str">
            <v>Internal Contractors</v>
          </cell>
          <cell r="E1541">
            <v>0</v>
          </cell>
        </row>
        <row r="1542">
          <cell r="A1542" t="str">
            <v>00015745</v>
          </cell>
          <cell r="B1542" t="str">
            <v>Anthony Cannard</v>
          </cell>
          <cell r="C1542"/>
          <cell r="D1542" t="str">
            <v>Internal Contractors</v>
          </cell>
          <cell r="E1542">
            <v>0</v>
          </cell>
        </row>
        <row r="1543">
          <cell r="A1543" t="str">
            <v>00015746</v>
          </cell>
          <cell r="B1543" t="str">
            <v>Edgar DelaCruz</v>
          </cell>
          <cell r="C1543" t="str">
            <v>05</v>
          </cell>
          <cell r="D1543" t="str">
            <v>Internal Contractors</v>
          </cell>
          <cell r="E1543">
            <v>0</v>
          </cell>
        </row>
        <row r="1544">
          <cell r="A1544" t="str">
            <v>00015747</v>
          </cell>
          <cell r="B1544" t="str">
            <v>Daniel Cocooza</v>
          </cell>
          <cell r="C1544" t="str">
            <v>05</v>
          </cell>
          <cell r="D1544" t="str">
            <v>Internal Contractors</v>
          </cell>
          <cell r="E1544">
            <v>0</v>
          </cell>
        </row>
        <row r="1545">
          <cell r="A1545" t="str">
            <v>00015748</v>
          </cell>
          <cell r="B1545" t="str">
            <v>Lincoln Donaldson</v>
          </cell>
          <cell r="C1545" t="str">
            <v>05</v>
          </cell>
          <cell r="D1545" t="str">
            <v>Internal Contractors</v>
          </cell>
          <cell r="E1545">
            <v>0</v>
          </cell>
        </row>
        <row r="1546">
          <cell r="A1546" t="str">
            <v>00015749</v>
          </cell>
          <cell r="B1546" t="str">
            <v>Candice Smith</v>
          </cell>
          <cell r="C1546"/>
          <cell r="D1546" t="str">
            <v>Internal Contractors</v>
          </cell>
          <cell r="E1546">
            <v>0</v>
          </cell>
        </row>
        <row r="1547">
          <cell r="A1547" t="str">
            <v>00015750</v>
          </cell>
          <cell r="B1547" t="str">
            <v>Sonny Dang</v>
          </cell>
          <cell r="C1547" t="str">
            <v>04</v>
          </cell>
          <cell r="D1547" t="str">
            <v>Internal Contractors</v>
          </cell>
          <cell r="E1547">
            <v>0</v>
          </cell>
        </row>
        <row r="1548">
          <cell r="A1548" t="str">
            <v>00015751</v>
          </cell>
          <cell r="B1548" t="str">
            <v>Thesigan Moodley</v>
          </cell>
          <cell r="C1548" t="str">
            <v>05</v>
          </cell>
          <cell r="D1548" t="str">
            <v>Internal Contractors</v>
          </cell>
          <cell r="E1548">
            <v>0</v>
          </cell>
        </row>
        <row r="1549">
          <cell r="A1549" t="str">
            <v>00015752</v>
          </cell>
          <cell r="B1549" t="str">
            <v>Marilyn Hayward-Bryant</v>
          </cell>
          <cell r="C1549"/>
          <cell r="D1549" t="str">
            <v>Internal Contractors</v>
          </cell>
          <cell r="E1549">
            <v>0</v>
          </cell>
        </row>
        <row r="1550">
          <cell r="A1550" t="str">
            <v>00015753</v>
          </cell>
          <cell r="B1550" t="str">
            <v>Donald Robinson</v>
          </cell>
          <cell r="C1550"/>
          <cell r="D1550" t="str">
            <v>Internal Contractors</v>
          </cell>
          <cell r="E1550">
            <v>0</v>
          </cell>
        </row>
        <row r="1551">
          <cell r="A1551" t="str">
            <v>00015754</v>
          </cell>
          <cell r="B1551" t="str">
            <v>Donald Viney</v>
          </cell>
          <cell r="C1551"/>
          <cell r="D1551" t="str">
            <v>Internal Contractors</v>
          </cell>
          <cell r="E1551">
            <v>0</v>
          </cell>
        </row>
        <row r="1552">
          <cell r="A1552" t="str">
            <v>00015755</v>
          </cell>
          <cell r="B1552" t="str">
            <v>Mark Dawson</v>
          </cell>
          <cell r="C1552"/>
          <cell r="D1552" t="str">
            <v>Internal Contractors</v>
          </cell>
          <cell r="E1552">
            <v>0</v>
          </cell>
        </row>
        <row r="1553">
          <cell r="A1553" t="str">
            <v>00015756</v>
          </cell>
          <cell r="B1553" t="str">
            <v>Tony Avenoso</v>
          </cell>
          <cell r="C1553"/>
          <cell r="D1553" t="str">
            <v>Internal Contractors</v>
          </cell>
          <cell r="E1553">
            <v>0</v>
          </cell>
        </row>
        <row r="1554">
          <cell r="A1554" t="str">
            <v>00015757</v>
          </cell>
          <cell r="B1554" t="str">
            <v>Stephanie Hall</v>
          </cell>
          <cell r="C1554"/>
          <cell r="D1554" t="str">
            <v>Internal Contractors</v>
          </cell>
          <cell r="E1554">
            <v>0</v>
          </cell>
        </row>
        <row r="1555">
          <cell r="A1555" t="str">
            <v>00015758</v>
          </cell>
          <cell r="B1555" t="str">
            <v>David Crocombe</v>
          </cell>
          <cell r="C1555"/>
          <cell r="D1555" t="str">
            <v>Internal Contractors</v>
          </cell>
          <cell r="E1555">
            <v>0</v>
          </cell>
        </row>
        <row r="1556">
          <cell r="A1556" t="str">
            <v>00015759</v>
          </cell>
          <cell r="B1556" t="str">
            <v>Robert Lagan</v>
          </cell>
          <cell r="C1556"/>
          <cell r="D1556" t="str">
            <v>Internal Contractors</v>
          </cell>
          <cell r="E1556">
            <v>0</v>
          </cell>
        </row>
        <row r="1557">
          <cell r="A1557" t="str">
            <v>00015760</v>
          </cell>
          <cell r="B1557" t="str">
            <v>Jean Howard</v>
          </cell>
          <cell r="C1557"/>
          <cell r="D1557" t="str">
            <v>Internal Contractors</v>
          </cell>
          <cell r="E1557">
            <v>0</v>
          </cell>
        </row>
        <row r="1558">
          <cell r="A1558" t="str">
            <v>00015761</v>
          </cell>
          <cell r="B1558" t="str">
            <v>Mery Dimitrioska</v>
          </cell>
          <cell r="C1558"/>
          <cell r="D1558" t="str">
            <v>Internal Contractors</v>
          </cell>
          <cell r="E1558">
            <v>0</v>
          </cell>
        </row>
        <row r="1559">
          <cell r="A1559" t="str">
            <v>00015762</v>
          </cell>
          <cell r="B1559" t="str">
            <v>Wendy Rapley</v>
          </cell>
          <cell r="C1559"/>
          <cell r="D1559" t="str">
            <v>Internal Contractors</v>
          </cell>
          <cell r="E1559">
            <v>0</v>
          </cell>
        </row>
        <row r="1560">
          <cell r="A1560" t="str">
            <v>00015763</v>
          </cell>
          <cell r="B1560" t="str">
            <v>Stuart Gale</v>
          </cell>
          <cell r="C1560"/>
          <cell r="D1560" t="str">
            <v>Internal Contractors</v>
          </cell>
          <cell r="E1560">
            <v>0</v>
          </cell>
        </row>
        <row r="1561">
          <cell r="A1561" t="str">
            <v>00015764</v>
          </cell>
          <cell r="B1561" t="str">
            <v>Alan Stewart</v>
          </cell>
          <cell r="C1561"/>
          <cell r="D1561" t="str">
            <v>Internal Contractors</v>
          </cell>
          <cell r="E1561">
            <v>0</v>
          </cell>
        </row>
        <row r="1562">
          <cell r="A1562" t="str">
            <v>00015765</v>
          </cell>
          <cell r="B1562" t="str">
            <v>Belinda Cutting</v>
          </cell>
          <cell r="C1562"/>
          <cell r="D1562" t="str">
            <v>Internal Contractors</v>
          </cell>
          <cell r="E1562">
            <v>0</v>
          </cell>
        </row>
        <row r="1563">
          <cell r="A1563" t="str">
            <v>00015766</v>
          </cell>
          <cell r="B1563" t="str">
            <v>Peter Howarth</v>
          </cell>
          <cell r="C1563"/>
          <cell r="D1563" t="str">
            <v>Internal Contractors</v>
          </cell>
          <cell r="E1563">
            <v>0</v>
          </cell>
        </row>
        <row r="1564">
          <cell r="A1564" t="str">
            <v>00015767</v>
          </cell>
          <cell r="B1564" t="str">
            <v>Lynette Weeks</v>
          </cell>
          <cell r="C1564"/>
          <cell r="D1564" t="str">
            <v>Internal Contractors</v>
          </cell>
          <cell r="E1564">
            <v>0</v>
          </cell>
        </row>
        <row r="1565">
          <cell r="A1565" t="str">
            <v>00015768</v>
          </cell>
          <cell r="B1565" t="str">
            <v>Paul Best</v>
          </cell>
          <cell r="C1565"/>
          <cell r="D1565" t="str">
            <v>Internal Contractors</v>
          </cell>
          <cell r="E1565">
            <v>0</v>
          </cell>
        </row>
        <row r="1566">
          <cell r="A1566" t="str">
            <v>00015769</v>
          </cell>
          <cell r="B1566" t="str">
            <v>Chad Meyer</v>
          </cell>
          <cell r="C1566"/>
          <cell r="D1566" t="str">
            <v>Internal Contractors</v>
          </cell>
          <cell r="E1566">
            <v>0</v>
          </cell>
        </row>
        <row r="1567">
          <cell r="A1567" t="str">
            <v>00015770</v>
          </cell>
          <cell r="B1567" t="str">
            <v>Elizabeth Hatton</v>
          </cell>
          <cell r="C1567"/>
          <cell r="D1567" t="str">
            <v>Internal Contractors</v>
          </cell>
          <cell r="E1567">
            <v>0</v>
          </cell>
        </row>
        <row r="1568">
          <cell r="A1568" t="str">
            <v>00015771</v>
          </cell>
          <cell r="B1568" t="str">
            <v>Neil Stock</v>
          </cell>
          <cell r="C1568"/>
          <cell r="D1568" t="str">
            <v>Internal Contractors</v>
          </cell>
          <cell r="E1568">
            <v>0</v>
          </cell>
        </row>
        <row r="1569">
          <cell r="A1569" t="str">
            <v>00015772</v>
          </cell>
          <cell r="B1569" t="str">
            <v>Glenn Warden</v>
          </cell>
          <cell r="C1569"/>
          <cell r="D1569" t="str">
            <v>Internal Contractors</v>
          </cell>
          <cell r="E1569">
            <v>0</v>
          </cell>
        </row>
        <row r="1570">
          <cell r="A1570" t="str">
            <v>00015773</v>
          </cell>
          <cell r="B1570" t="str">
            <v>Sarah McNiven</v>
          </cell>
          <cell r="C1570"/>
          <cell r="D1570" t="str">
            <v>Internal Contractors</v>
          </cell>
          <cell r="E1570">
            <v>0</v>
          </cell>
        </row>
        <row r="1571">
          <cell r="A1571" t="str">
            <v>00015774</v>
          </cell>
          <cell r="B1571" t="str">
            <v>Ronald Spithill</v>
          </cell>
          <cell r="C1571"/>
          <cell r="D1571" t="str">
            <v>Internal Contractors</v>
          </cell>
          <cell r="E1571">
            <v>0</v>
          </cell>
        </row>
        <row r="1572">
          <cell r="A1572" t="str">
            <v>00015775</v>
          </cell>
          <cell r="B1572" t="str">
            <v>Peter Mitchell</v>
          </cell>
          <cell r="C1572"/>
          <cell r="D1572" t="str">
            <v>Internal Contractors</v>
          </cell>
          <cell r="E1572">
            <v>0</v>
          </cell>
        </row>
        <row r="1573">
          <cell r="A1573" t="str">
            <v>00015776</v>
          </cell>
          <cell r="B1573" t="str">
            <v>Robert Pruss</v>
          </cell>
          <cell r="C1573"/>
          <cell r="D1573" t="str">
            <v>Internal Contractors</v>
          </cell>
          <cell r="E1573">
            <v>0</v>
          </cell>
        </row>
        <row r="1574">
          <cell r="A1574" t="str">
            <v>00015777</v>
          </cell>
          <cell r="B1574" t="str">
            <v>Christine Thompson</v>
          </cell>
          <cell r="C1574"/>
          <cell r="D1574" t="str">
            <v>Internal Contractors</v>
          </cell>
          <cell r="E1574">
            <v>0</v>
          </cell>
        </row>
        <row r="1575">
          <cell r="A1575" t="str">
            <v>00015778</v>
          </cell>
          <cell r="B1575" t="str">
            <v>Anthony Brown</v>
          </cell>
          <cell r="C1575"/>
          <cell r="D1575" t="str">
            <v>Internal Contractors</v>
          </cell>
          <cell r="E1575">
            <v>0</v>
          </cell>
        </row>
        <row r="1576">
          <cell r="A1576" t="str">
            <v>00015779</v>
          </cell>
          <cell r="B1576" t="str">
            <v>Bruce Rothwell</v>
          </cell>
          <cell r="C1576"/>
          <cell r="D1576" t="str">
            <v>Internal Contractors</v>
          </cell>
          <cell r="E1576">
            <v>0</v>
          </cell>
        </row>
        <row r="1577">
          <cell r="A1577" t="str">
            <v>00015780</v>
          </cell>
          <cell r="B1577" t="str">
            <v>Hilda Al-Munir</v>
          </cell>
          <cell r="C1577"/>
          <cell r="D1577" t="str">
            <v>Internal Contractors</v>
          </cell>
          <cell r="E1577">
            <v>0</v>
          </cell>
        </row>
        <row r="1578">
          <cell r="A1578" t="str">
            <v>00015781</v>
          </cell>
          <cell r="B1578" t="str">
            <v>Caroline Taylor</v>
          </cell>
          <cell r="C1578"/>
          <cell r="D1578" t="str">
            <v>Internal Contractors</v>
          </cell>
          <cell r="E1578">
            <v>0</v>
          </cell>
        </row>
        <row r="1579">
          <cell r="A1579" t="str">
            <v>00015782</v>
          </cell>
          <cell r="B1579" t="str">
            <v>Rosalyn Hayward</v>
          </cell>
          <cell r="C1579"/>
          <cell r="D1579" t="str">
            <v>Internal Contractors</v>
          </cell>
          <cell r="E1579">
            <v>0</v>
          </cell>
        </row>
        <row r="1580">
          <cell r="A1580" t="str">
            <v>00015783</v>
          </cell>
          <cell r="B1580" t="str">
            <v>Janene Fleming</v>
          </cell>
          <cell r="C1580"/>
          <cell r="D1580" t="str">
            <v>Internal Contractors</v>
          </cell>
          <cell r="E1580">
            <v>0</v>
          </cell>
        </row>
        <row r="1581">
          <cell r="A1581" t="str">
            <v>00015784</v>
          </cell>
          <cell r="B1581" t="str">
            <v>Yusri Gusmardy</v>
          </cell>
          <cell r="C1581"/>
          <cell r="D1581" t="str">
            <v>Internal Contractors</v>
          </cell>
          <cell r="E1581">
            <v>0</v>
          </cell>
        </row>
        <row r="1582">
          <cell r="A1582" t="str">
            <v>00015785</v>
          </cell>
          <cell r="B1582" t="str">
            <v>Sue Mitchell</v>
          </cell>
          <cell r="C1582"/>
          <cell r="D1582" t="str">
            <v>Internal Contractors</v>
          </cell>
          <cell r="E1582">
            <v>0</v>
          </cell>
        </row>
        <row r="1583">
          <cell r="A1583" t="str">
            <v>00015786</v>
          </cell>
          <cell r="B1583" t="str">
            <v>Marisa Pirto</v>
          </cell>
          <cell r="C1583"/>
          <cell r="D1583" t="str">
            <v>Internal Contractors</v>
          </cell>
          <cell r="E1583">
            <v>0</v>
          </cell>
        </row>
        <row r="1584">
          <cell r="A1584" t="str">
            <v>00015787</v>
          </cell>
          <cell r="B1584" t="str">
            <v>Rowena Villanueva</v>
          </cell>
          <cell r="C1584"/>
          <cell r="D1584" t="str">
            <v>Internal Contractors</v>
          </cell>
          <cell r="E1584">
            <v>0</v>
          </cell>
        </row>
        <row r="1585">
          <cell r="A1585" t="str">
            <v>00015788</v>
          </cell>
          <cell r="B1585" t="str">
            <v>Rhonda Weinert</v>
          </cell>
          <cell r="C1585"/>
          <cell r="D1585" t="str">
            <v>Internal Contractors</v>
          </cell>
          <cell r="E1585">
            <v>0</v>
          </cell>
        </row>
        <row r="1586">
          <cell r="A1586" t="str">
            <v>00015789</v>
          </cell>
          <cell r="B1586" t="str">
            <v>Velda Bremner</v>
          </cell>
          <cell r="C1586"/>
          <cell r="D1586" t="str">
            <v>Internal Contractors</v>
          </cell>
          <cell r="E1586">
            <v>0</v>
          </cell>
        </row>
        <row r="1587">
          <cell r="A1587" t="str">
            <v>00015790</v>
          </cell>
          <cell r="B1587" t="str">
            <v>Betty Banta</v>
          </cell>
          <cell r="C1587"/>
          <cell r="D1587" t="str">
            <v>Internal Contractors</v>
          </cell>
          <cell r="E1587">
            <v>0</v>
          </cell>
        </row>
        <row r="1588">
          <cell r="A1588" t="str">
            <v>00015791</v>
          </cell>
          <cell r="B1588" t="str">
            <v>Juli-Anne Soria</v>
          </cell>
          <cell r="C1588"/>
          <cell r="D1588" t="str">
            <v>Internal Contractors</v>
          </cell>
          <cell r="E1588">
            <v>0</v>
          </cell>
        </row>
        <row r="1589">
          <cell r="A1589" t="str">
            <v>00015792</v>
          </cell>
          <cell r="B1589" t="str">
            <v>Joshua Akinpetide</v>
          </cell>
          <cell r="C1589"/>
          <cell r="D1589" t="str">
            <v>Internal Contractors</v>
          </cell>
          <cell r="E1589">
            <v>0</v>
          </cell>
        </row>
        <row r="1590">
          <cell r="A1590" t="str">
            <v>00015793</v>
          </cell>
          <cell r="B1590" t="str">
            <v>Jessica Franks</v>
          </cell>
          <cell r="C1590"/>
          <cell r="D1590" t="str">
            <v>Internal Contractors</v>
          </cell>
          <cell r="E1590">
            <v>0</v>
          </cell>
        </row>
        <row r="1591">
          <cell r="A1591" t="str">
            <v>00015794</v>
          </cell>
          <cell r="B1591" t="str">
            <v>Judith Reedy</v>
          </cell>
          <cell r="C1591"/>
          <cell r="D1591" t="str">
            <v>Internal Contractors</v>
          </cell>
          <cell r="E1591">
            <v>0</v>
          </cell>
        </row>
        <row r="1592">
          <cell r="A1592" t="str">
            <v>00015795</v>
          </cell>
          <cell r="B1592" t="str">
            <v>Glenda Green</v>
          </cell>
          <cell r="C1592"/>
          <cell r="D1592" t="str">
            <v>Internal Contractors</v>
          </cell>
          <cell r="E1592">
            <v>0</v>
          </cell>
        </row>
        <row r="1593">
          <cell r="A1593" t="str">
            <v>00015796</v>
          </cell>
          <cell r="B1593" t="str">
            <v>Parit Luichareonkit</v>
          </cell>
          <cell r="C1593"/>
          <cell r="D1593" t="str">
            <v>Internal Contractors</v>
          </cell>
          <cell r="E1593">
            <v>0</v>
          </cell>
        </row>
        <row r="1594">
          <cell r="A1594" t="str">
            <v>00015797</v>
          </cell>
          <cell r="B1594" t="str">
            <v>Janelle Davis</v>
          </cell>
          <cell r="C1594"/>
          <cell r="D1594" t="str">
            <v>Internal Contractors</v>
          </cell>
          <cell r="E1594">
            <v>0</v>
          </cell>
        </row>
        <row r="1595">
          <cell r="A1595" t="str">
            <v>00015798</v>
          </cell>
          <cell r="B1595" t="str">
            <v>Wayne Fezo</v>
          </cell>
          <cell r="C1595"/>
          <cell r="D1595" t="str">
            <v>Internal Contractors</v>
          </cell>
          <cell r="E1595">
            <v>0</v>
          </cell>
        </row>
        <row r="1596">
          <cell r="A1596" t="str">
            <v>00015799</v>
          </cell>
          <cell r="B1596" t="str">
            <v>Robyn Plunkett</v>
          </cell>
          <cell r="C1596"/>
          <cell r="D1596" t="str">
            <v>Internal Contractors</v>
          </cell>
          <cell r="E1596">
            <v>0</v>
          </cell>
        </row>
        <row r="1597">
          <cell r="A1597" t="str">
            <v>00015800</v>
          </cell>
          <cell r="B1597" t="str">
            <v>Geoffrey Wooldridge</v>
          </cell>
          <cell r="C1597"/>
          <cell r="D1597" t="str">
            <v>Internal Contractors</v>
          </cell>
          <cell r="E1597">
            <v>0</v>
          </cell>
        </row>
        <row r="1598">
          <cell r="A1598" t="str">
            <v>00015801</v>
          </cell>
          <cell r="B1598" t="str">
            <v>Stephen Sargent</v>
          </cell>
          <cell r="C1598"/>
          <cell r="D1598" t="str">
            <v>Internal Contractors</v>
          </cell>
          <cell r="E1598">
            <v>0</v>
          </cell>
        </row>
        <row r="1599">
          <cell r="A1599" t="str">
            <v>00015802</v>
          </cell>
          <cell r="B1599" t="str">
            <v>Alan Barnes</v>
          </cell>
          <cell r="C1599"/>
          <cell r="D1599" t="str">
            <v>Internal Contractors</v>
          </cell>
          <cell r="E1599">
            <v>0</v>
          </cell>
        </row>
        <row r="1600">
          <cell r="A1600" t="str">
            <v>00015803</v>
          </cell>
          <cell r="B1600" t="str">
            <v>Bradley Gee</v>
          </cell>
          <cell r="C1600"/>
          <cell r="D1600" t="str">
            <v>Internal Contractors</v>
          </cell>
          <cell r="E1600">
            <v>0</v>
          </cell>
        </row>
        <row r="1601">
          <cell r="A1601" t="str">
            <v>00015804</v>
          </cell>
          <cell r="B1601" t="str">
            <v>Antione Roy</v>
          </cell>
          <cell r="C1601"/>
          <cell r="D1601" t="str">
            <v>Internal Contractors</v>
          </cell>
          <cell r="E1601">
            <v>0</v>
          </cell>
        </row>
        <row r="1602">
          <cell r="A1602" t="str">
            <v>00015805</v>
          </cell>
          <cell r="B1602" t="str">
            <v>Angela Lombardo</v>
          </cell>
          <cell r="C1602"/>
          <cell r="D1602" t="str">
            <v>Internal Contractors</v>
          </cell>
          <cell r="E1602">
            <v>0</v>
          </cell>
        </row>
        <row r="1603">
          <cell r="A1603" t="str">
            <v>00015806</v>
          </cell>
          <cell r="B1603" t="str">
            <v>Gary Stasi</v>
          </cell>
          <cell r="C1603"/>
          <cell r="D1603" t="str">
            <v>Internal Contractors</v>
          </cell>
          <cell r="E1603">
            <v>0</v>
          </cell>
        </row>
        <row r="1604">
          <cell r="A1604" t="str">
            <v>00015807</v>
          </cell>
          <cell r="B1604" t="str">
            <v>Mario Pouzet</v>
          </cell>
          <cell r="C1604"/>
          <cell r="D1604" t="str">
            <v>Internal Contractors</v>
          </cell>
          <cell r="E1604">
            <v>0</v>
          </cell>
        </row>
        <row r="1605">
          <cell r="A1605" t="str">
            <v>00015808</v>
          </cell>
          <cell r="B1605" t="str">
            <v>Peter Sherring</v>
          </cell>
          <cell r="C1605"/>
          <cell r="D1605" t="str">
            <v>Internal Contractors</v>
          </cell>
          <cell r="E1605">
            <v>0</v>
          </cell>
        </row>
        <row r="1606">
          <cell r="A1606" t="str">
            <v>00015809</v>
          </cell>
          <cell r="B1606" t="str">
            <v>Lawrence Aquilina</v>
          </cell>
          <cell r="C1606"/>
          <cell r="D1606" t="str">
            <v>Internal Contractors</v>
          </cell>
          <cell r="E1606">
            <v>0</v>
          </cell>
        </row>
        <row r="1607">
          <cell r="A1607" t="str">
            <v>00015810</v>
          </cell>
          <cell r="B1607" t="str">
            <v>Gordon De Groen</v>
          </cell>
          <cell r="C1607"/>
          <cell r="D1607" t="str">
            <v>Internal Contractors</v>
          </cell>
          <cell r="E1607">
            <v>0</v>
          </cell>
        </row>
        <row r="1608">
          <cell r="A1608" t="str">
            <v>00015811</v>
          </cell>
          <cell r="B1608" t="str">
            <v>Anthony Thurston</v>
          </cell>
          <cell r="C1608"/>
          <cell r="D1608" t="str">
            <v>Internal Contractors</v>
          </cell>
          <cell r="E1608">
            <v>0</v>
          </cell>
        </row>
        <row r="1609">
          <cell r="A1609" t="str">
            <v>00015812</v>
          </cell>
          <cell r="B1609" t="str">
            <v>Hui Qiong Wang</v>
          </cell>
          <cell r="C1609"/>
          <cell r="D1609" t="str">
            <v>Internal Contractors</v>
          </cell>
          <cell r="E1609">
            <v>0</v>
          </cell>
        </row>
        <row r="1610">
          <cell r="A1610" t="str">
            <v>00015813</v>
          </cell>
          <cell r="B1610" t="str">
            <v>Joesph Palfy</v>
          </cell>
          <cell r="C1610"/>
          <cell r="D1610" t="str">
            <v>Internal Contractors</v>
          </cell>
          <cell r="E1610">
            <v>0</v>
          </cell>
        </row>
        <row r="1611">
          <cell r="A1611" t="str">
            <v>00015814</v>
          </cell>
          <cell r="B1611" t="str">
            <v>Stuart Findlay</v>
          </cell>
          <cell r="C1611"/>
          <cell r="D1611" t="str">
            <v>Internal Contractors</v>
          </cell>
          <cell r="E1611">
            <v>0</v>
          </cell>
        </row>
        <row r="1612">
          <cell r="A1612" t="str">
            <v>00015815</v>
          </cell>
          <cell r="B1612" t="str">
            <v>Stephen Howard</v>
          </cell>
          <cell r="C1612"/>
          <cell r="D1612" t="str">
            <v>Internal Contractors</v>
          </cell>
          <cell r="E1612">
            <v>0</v>
          </cell>
        </row>
        <row r="1613">
          <cell r="A1613" t="str">
            <v>00015816</v>
          </cell>
          <cell r="B1613" t="str">
            <v>Michael Wade</v>
          </cell>
          <cell r="C1613"/>
          <cell r="D1613" t="str">
            <v>Internal Contractors</v>
          </cell>
          <cell r="E1613">
            <v>0</v>
          </cell>
        </row>
        <row r="1614">
          <cell r="A1614" t="str">
            <v>00015817</v>
          </cell>
          <cell r="B1614" t="str">
            <v>Andrew Gunthorpe</v>
          </cell>
          <cell r="C1614"/>
          <cell r="D1614" t="str">
            <v>Internal Contractors</v>
          </cell>
          <cell r="E1614">
            <v>0</v>
          </cell>
        </row>
        <row r="1615">
          <cell r="A1615" t="str">
            <v>00015818</v>
          </cell>
          <cell r="B1615" t="str">
            <v>Lisa Radovanov</v>
          </cell>
          <cell r="C1615"/>
          <cell r="D1615" t="str">
            <v>Internal Contractors</v>
          </cell>
          <cell r="E1615">
            <v>0</v>
          </cell>
        </row>
        <row r="1616">
          <cell r="A1616" t="str">
            <v>00015819</v>
          </cell>
          <cell r="B1616" t="str">
            <v>Cheryl Noble</v>
          </cell>
          <cell r="C1616"/>
          <cell r="D1616" t="str">
            <v>Internal Contractors</v>
          </cell>
          <cell r="E1616">
            <v>0</v>
          </cell>
        </row>
        <row r="1617">
          <cell r="A1617" t="str">
            <v>00015820</v>
          </cell>
          <cell r="B1617" t="str">
            <v>Kenneth Fox</v>
          </cell>
          <cell r="C1617"/>
          <cell r="D1617" t="str">
            <v>Internal Contractors</v>
          </cell>
          <cell r="E1617">
            <v>0</v>
          </cell>
        </row>
        <row r="1618">
          <cell r="A1618" t="str">
            <v>00015821</v>
          </cell>
          <cell r="B1618" t="str">
            <v>Greg Wenham</v>
          </cell>
          <cell r="C1618"/>
          <cell r="D1618" t="str">
            <v>Internal Contractors</v>
          </cell>
          <cell r="E1618">
            <v>0</v>
          </cell>
        </row>
        <row r="1619">
          <cell r="A1619" t="str">
            <v>00015822</v>
          </cell>
          <cell r="B1619" t="str">
            <v>Sarah Hannan</v>
          </cell>
          <cell r="C1619"/>
          <cell r="D1619" t="str">
            <v>Internal Contractors</v>
          </cell>
          <cell r="E1619">
            <v>0</v>
          </cell>
        </row>
        <row r="1620">
          <cell r="A1620" t="str">
            <v>00015823</v>
          </cell>
          <cell r="B1620" t="str">
            <v>William Hoare</v>
          </cell>
          <cell r="C1620"/>
          <cell r="D1620" t="str">
            <v>Internal Contractors</v>
          </cell>
          <cell r="E1620">
            <v>0</v>
          </cell>
        </row>
        <row r="1621">
          <cell r="A1621" t="str">
            <v>00015824</v>
          </cell>
          <cell r="B1621" t="str">
            <v>Authur Komninos</v>
          </cell>
          <cell r="C1621"/>
          <cell r="D1621" t="str">
            <v>Internal Contractors</v>
          </cell>
          <cell r="E1621">
            <v>0</v>
          </cell>
        </row>
        <row r="1622">
          <cell r="A1622" t="str">
            <v>00015825</v>
          </cell>
          <cell r="B1622" t="str">
            <v>Lyndall Otter</v>
          </cell>
          <cell r="C1622"/>
          <cell r="D1622" t="str">
            <v>Internal Contractors</v>
          </cell>
          <cell r="E1622">
            <v>0</v>
          </cell>
        </row>
        <row r="1623">
          <cell r="A1623" t="str">
            <v>00015826</v>
          </cell>
          <cell r="B1623" t="str">
            <v>Peter Maguire</v>
          </cell>
          <cell r="C1623"/>
          <cell r="D1623" t="str">
            <v>Internal Contractors</v>
          </cell>
          <cell r="E1623">
            <v>0</v>
          </cell>
        </row>
        <row r="1624">
          <cell r="A1624" t="str">
            <v>00015827</v>
          </cell>
          <cell r="B1624" t="str">
            <v>Vesna Black</v>
          </cell>
          <cell r="C1624"/>
          <cell r="D1624" t="str">
            <v>Internal Contractors</v>
          </cell>
          <cell r="E1624">
            <v>0</v>
          </cell>
        </row>
        <row r="1625">
          <cell r="A1625" t="str">
            <v>00015828</v>
          </cell>
          <cell r="B1625" t="str">
            <v>Ian Thompson</v>
          </cell>
          <cell r="C1625"/>
          <cell r="D1625" t="str">
            <v>Internal Contractors</v>
          </cell>
          <cell r="E1625">
            <v>0</v>
          </cell>
        </row>
        <row r="1626">
          <cell r="A1626" t="str">
            <v>00015829</v>
          </cell>
          <cell r="B1626" t="str">
            <v>Sue Hanson</v>
          </cell>
          <cell r="C1626"/>
          <cell r="D1626" t="str">
            <v>Internal Contractors</v>
          </cell>
          <cell r="E1626">
            <v>0</v>
          </cell>
        </row>
        <row r="1627">
          <cell r="A1627" t="str">
            <v>00015830</v>
          </cell>
          <cell r="B1627" t="str">
            <v>Alexander Fear</v>
          </cell>
          <cell r="C1627"/>
          <cell r="D1627" t="str">
            <v>Internal Contractors</v>
          </cell>
          <cell r="E1627">
            <v>0</v>
          </cell>
        </row>
        <row r="1628">
          <cell r="A1628" t="str">
            <v>00015832</v>
          </cell>
          <cell r="B1628" t="str">
            <v>Margaret Ballard</v>
          </cell>
          <cell r="C1628"/>
          <cell r="D1628" t="str">
            <v>Internal Contractors</v>
          </cell>
          <cell r="E1628">
            <v>0</v>
          </cell>
        </row>
        <row r="1629">
          <cell r="A1629" t="str">
            <v>00015833</v>
          </cell>
          <cell r="B1629" t="str">
            <v>Bryan Meekin</v>
          </cell>
          <cell r="C1629"/>
          <cell r="D1629" t="str">
            <v>Internal Contractors</v>
          </cell>
          <cell r="E1629">
            <v>0</v>
          </cell>
        </row>
        <row r="1630">
          <cell r="A1630" t="str">
            <v>00015834</v>
          </cell>
          <cell r="B1630" t="str">
            <v>Ka Mak</v>
          </cell>
          <cell r="C1630"/>
          <cell r="D1630" t="str">
            <v>Internal Contractors</v>
          </cell>
          <cell r="E1630">
            <v>0</v>
          </cell>
        </row>
        <row r="1631">
          <cell r="A1631" t="str">
            <v>00015838</v>
          </cell>
          <cell r="B1631" t="str">
            <v>Serena Panas</v>
          </cell>
          <cell r="C1631"/>
          <cell r="D1631" t="str">
            <v>Internal Contractors</v>
          </cell>
          <cell r="E1631">
            <v>0</v>
          </cell>
        </row>
        <row r="1632">
          <cell r="A1632" t="str">
            <v>00015839</v>
          </cell>
          <cell r="B1632" t="str">
            <v>Neil Weir</v>
          </cell>
          <cell r="C1632"/>
          <cell r="D1632" t="str">
            <v>Internal Contractors</v>
          </cell>
          <cell r="E1632">
            <v>0</v>
          </cell>
        </row>
        <row r="1633">
          <cell r="A1633" t="str">
            <v>00015840</v>
          </cell>
          <cell r="B1633" t="str">
            <v>Ian King</v>
          </cell>
          <cell r="C1633"/>
          <cell r="D1633" t="str">
            <v>Internal Contractors</v>
          </cell>
          <cell r="E1633">
            <v>0</v>
          </cell>
        </row>
        <row r="1634">
          <cell r="A1634" t="str">
            <v>00015841</v>
          </cell>
          <cell r="B1634"/>
          <cell r="C1634"/>
          <cell r="D1634" t="str">
            <v>Internal Contractors</v>
          </cell>
          <cell r="E1634">
            <v>0</v>
          </cell>
        </row>
        <row r="1635">
          <cell r="A1635" t="str">
            <v>00015842</v>
          </cell>
          <cell r="B1635" t="str">
            <v>Ron Moore</v>
          </cell>
          <cell r="C1635"/>
          <cell r="D1635" t="str">
            <v>Internal Contractors</v>
          </cell>
          <cell r="E1635">
            <v>0</v>
          </cell>
        </row>
        <row r="1636">
          <cell r="A1636" t="str">
            <v>00015843</v>
          </cell>
          <cell r="B1636" t="str">
            <v>Gregory Howard</v>
          </cell>
          <cell r="C1636"/>
          <cell r="D1636" t="str">
            <v>Internal Contractors</v>
          </cell>
          <cell r="E1636">
            <v>0</v>
          </cell>
        </row>
        <row r="1637">
          <cell r="A1637" t="str">
            <v>00015844</v>
          </cell>
          <cell r="B1637" t="str">
            <v>John Lay</v>
          </cell>
          <cell r="C1637"/>
          <cell r="D1637" t="str">
            <v>Internal Contractors</v>
          </cell>
          <cell r="E1637">
            <v>0</v>
          </cell>
        </row>
        <row r="1638">
          <cell r="A1638" t="str">
            <v>00015845</v>
          </cell>
          <cell r="B1638" t="str">
            <v>John Norman</v>
          </cell>
          <cell r="C1638"/>
          <cell r="D1638" t="str">
            <v>Internal Contractors</v>
          </cell>
          <cell r="E1638">
            <v>0</v>
          </cell>
        </row>
        <row r="1639">
          <cell r="A1639" t="str">
            <v>00015846</v>
          </cell>
          <cell r="B1639" t="str">
            <v>Noel Wilson</v>
          </cell>
          <cell r="C1639"/>
          <cell r="D1639" t="str">
            <v>Internal Contractors</v>
          </cell>
          <cell r="E1639">
            <v>0</v>
          </cell>
        </row>
        <row r="1640">
          <cell r="A1640" t="str">
            <v>00015847</v>
          </cell>
          <cell r="B1640" t="str">
            <v>Walter Edwards</v>
          </cell>
          <cell r="C1640"/>
          <cell r="D1640" t="str">
            <v>Internal Contractors</v>
          </cell>
          <cell r="E1640">
            <v>0</v>
          </cell>
        </row>
        <row r="1641">
          <cell r="A1641" t="str">
            <v>00015848</v>
          </cell>
          <cell r="B1641" t="str">
            <v>Steven King</v>
          </cell>
          <cell r="C1641"/>
          <cell r="D1641" t="str">
            <v>Internal Contractors</v>
          </cell>
          <cell r="E1641">
            <v>0</v>
          </cell>
        </row>
        <row r="1642">
          <cell r="A1642" t="str">
            <v>00015849</v>
          </cell>
          <cell r="B1642" t="str">
            <v>Dennis McGowan</v>
          </cell>
          <cell r="C1642"/>
          <cell r="D1642" t="str">
            <v>Internal Contractors</v>
          </cell>
          <cell r="E1642">
            <v>0</v>
          </cell>
        </row>
        <row r="1643">
          <cell r="A1643" t="str">
            <v>00015850</v>
          </cell>
          <cell r="B1643" t="str">
            <v>Damian McMorron</v>
          </cell>
          <cell r="C1643"/>
          <cell r="D1643" t="str">
            <v>Internal Contractors</v>
          </cell>
          <cell r="E1643">
            <v>0</v>
          </cell>
        </row>
        <row r="1644">
          <cell r="A1644" t="str">
            <v>00015851</v>
          </cell>
          <cell r="B1644" t="str">
            <v>Philip McGreevy</v>
          </cell>
          <cell r="C1644"/>
          <cell r="D1644" t="str">
            <v>Internal Contractors</v>
          </cell>
          <cell r="E1644">
            <v>0</v>
          </cell>
        </row>
        <row r="1645">
          <cell r="A1645" t="str">
            <v>00015852</v>
          </cell>
          <cell r="B1645" t="str">
            <v>Jason Lawson</v>
          </cell>
          <cell r="C1645"/>
          <cell r="D1645" t="str">
            <v>Internal Contractors</v>
          </cell>
          <cell r="E1645">
            <v>0</v>
          </cell>
        </row>
        <row r="1646">
          <cell r="A1646" t="str">
            <v>00015853</v>
          </cell>
          <cell r="B1646" t="str">
            <v>Peter Burke</v>
          </cell>
          <cell r="C1646"/>
          <cell r="D1646" t="str">
            <v>Internal Contractors</v>
          </cell>
          <cell r="E1646">
            <v>0</v>
          </cell>
        </row>
        <row r="1647">
          <cell r="A1647" t="str">
            <v>00015854</v>
          </cell>
          <cell r="B1647" t="str">
            <v>Adam Williams</v>
          </cell>
          <cell r="C1647"/>
          <cell r="D1647" t="str">
            <v>Internal Contractors</v>
          </cell>
          <cell r="E1647">
            <v>0</v>
          </cell>
        </row>
        <row r="1648">
          <cell r="A1648" t="str">
            <v>00015855</v>
          </cell>
          <cell r="B1648" t="str">
            <v>Benjamin Farquharson</v>
          </cell>
          <cell r="C1648"/>
          <cell r="D1648" t="str">
            <v>Internal Contractors</v>
          </cell>
          <cell r="E1648">
            <v>0</v>
          </cell>
        </row>
        <row r="1649">
          <cell r="A1649" t="str">
            <v>00015856</v>
          </cell>
          <cell r="B1649" t="str">
            <v>Shane King</v>
          </cell>
          <cell r="C1649"/>
          <cell r="D1649" t="str">
            <v>Internal Contractors</v>
          </cell>
          <cell r="E1649">
            <v>0</v>
          </cell>
        </row>
        <row r="1650">
          <cell r="A1650" t="str">
            <v>00015857</v>
          </cell>
          <cell r="B1650" t="str">
            <v>Harry Weiss</v>
          </cell>
          <cell r="C1650"/>
          <cell r="D1650" t="str">
            <v>Internal Contractors</v>
          </cell>
          <cell r="E1650">
            <v>0</v>
          </cell>
        </row>
        <row r="1651">
          <cell r="A1651" t="str">
            <v>00015859</v>
          </cell>
          <cell r="B1651" t="str">
            <v>Ashleigh Walker</v>
          </cell>
          <cell r="C1651"/>
          <cell r="D1651" t="str">
            <v>Internal Contractors</v>
          </cell>
          <cell r="E1651">
            <v>0</v>
          </cell>
        </row>
        <row r="1652">
          <cell r="A1652" t="str">
            <v>00015860</v>
          </cell>
          <cell r="B1652" t="str">
            <v>Ewan Stebbins</v>
          </cell>
          <cell r="C1652"/>
          <cell r="D1652" t="str">
            <v>Internal Contractors</v>
          </cell>
          <cell r="E1652">
            <v>0</v>
          </cell>
        </row>
        <row r="1653">
          <cell r="A1653" t="str">
            <v>00015861</v>
          </cell>
          <cell r="B1653" t="str">
            <v>Ross Carroll</v>
          </cell>
          <cell r="C1653"/>
          <cell r="D1653" t="str">
            <v>Internal Contractors</v>
          </cell>
          <cell r="E1653">
            <v>0</v>
          </cell>
        </row>
        <row r="1654">
          <cell r="A1654" t="str">
            <v>00015862</v>
          </cell>
          <cell r="B1654" t="str">
            <v>Liam Thomas</v>
          </cell>
          <cell r="C1654"/>
          <cell r="D1654" t="str">
            <v>Internal Contractors</v>
          </cell>
          <cell r="E1654">
            <v>0</v>
          </cell>
        </row>
        <row r="1655">
          <cell r="A1655" t="str">
            <v>00015863</v>
          </cell>
          <cell r="B1655" t="str">
            <v>Terry Smith</v>
          </cell>
          <cell r="C1655"/>
          <cell r="D1655" t="str">
            <v>Internal Contractors</v>
          </cell>
          <cell r="E1655">
            <v>0</v>
          </cell>
        </row>
        <row r="1656">
          <cell r="A1656" t="str">
            <v>00015864</v>
          </cell>
          <cell r="B1656" t="str">
            <v>Bradley Monaghan</v>
          </cell>
          <cell r="C1656"/>
          <cell r="D1656" t="str">
            <v>Internal Contractors</v>
          </cell>
          <cell r="E1656">
            <v>0</v>
          </cell>
        </row>
        <row r="1657">
          <cell r="A1657" t="str">
            <v>00015865</v>
          </cell>
          <cell r="B1657" t="str">
            <v>Lindsay Cross</v>
          </cell>
          <cell r="C1657"/>
          <cell r="D1657" t="str">
            <v>Internal Contractors</v>
          </cell>
          <cell r="E1657">
            <v>0</v>
          </cell>
        </row>
        <row r="1658">
          <cell r="A1658" t="str">
            <v>00015866</v>
          </cell>
          <cell r="B1658" t="str">
            <v>Brian Murphy</v>
          </cell>
          <cell r="C1658"/>
          <cell r="D1658" t="str">
            <v>Internal Contractors</v>
          </cell>
          <cell r="E1658">
            <v>0</v>
          </cell>
        </row>
        <row r="1659">
          <cell r="A1659" t="str">
            <v>00015867</v>
          </cell>
          <cell r="B1659" t="str">
            <v>Raphael Henry</v>
          </cell>
          <cell r="C1659"/>
          <cell r="D1659" t="str">
            <v>Internal Contractors</v>
          </cell>
          <cell r="E1659">
            <v>0</v>
          </cell>
        </row>
        <row r="1660">
          <cell r="A1660" t="str">
            <v>00015868</v>
          </cell>
          <cell r="B1660" t="str">
            <v>Bruce Appleby</v>
          </cell>
          <cell r="C1660"/>
          <cell r="D1660" t="str">
            <v>Internal Contractors</v>
          </cell>
          <cell r="E1660">
            <v>0</v>
          </cell>
        </row>
        <row r="1661">
          <cell r="A1661" t="str">
            <v>00015869</v>
          </cell>
          <cell r="B1661" t="str">
            <v>John Doyle</v>
          </cell>
          <cell r="C1661"/>
          <cell r="D1661" t="str">
            <v>Internal Contractors</v>
          </cell>
          <cell r="E1661">
            <v>0</v>
          </cell>
        </row>
        <row r="1662">
          <cell r="A1662" t="str">
            <v>00015870</v>
          </cell>
          <cell r="B1662" t="str">
            <v>Peter Oleksiuk</v>
          </cell>
          <cell r="C1662"/>
          <cell r="D1662" t="str">
            <v>Internal Contractors</v>
          </cell>
          <cell r="E1662">
            <v>0</v>
          </cell>
        </row>
        <row r="1663">
          <cell r="A1663" t="str">
            <v>00015871</v>
          </cell>
          <cell r="B1663" t="str">
            <v>Christopher Szikla</v>
          </cell>
          <cell r="C1663"/>
          <cell r="D1663" t="str">
            <v>Internal Contractors</v>
          </cell>
          <cell r="E1663">
            <v>0</v>
          </cell>
        </row>
        <row r="1664">
          <cell r="A1664" t="str">
            <v>00015872</v>
          </cell>
          <cell r="B1664" t="str">
            <v>Peter White</v>
          </cell>
          <cell r="C1664"/>
          <cell r="D1664" t="str">
            <v>Internal Contractors</v>
          </cell>
          <cell r="E1664">
            <v>0</v>
          </cell>
        </row>
        <row r="1665">
          <cell r="A1665" t="str">
            <v>00015873</v>
          </cell>
          <cell r="B1665" t="str">
            <v>Remo Miotto</v>
          </cell>
          <cell r="C1665"/>
          <cell r="D1665" t="str">
            <v>Internal Contractors</v>
          </cell>
          <cell r="E1665">
            <v>0</v>
          </cell>
        </row>
        <row r="1666">
          <cell r="A1666" t="str">
            <v>00015874</v>
          </cell>
          <cell r="B1666" t="str">
            <v>Peter O'Donoghue</v>
          </cell>
          <cell r="C1666"/>
          <cell r="D1666" t="str">
            <v>Internal Contractors</v>
          </cell>
          <cell r="E1666">
            <v>0</v>
          </cell>
        </row>
        <row r="1667">
          <cell r="A1667" t="str">
            <v>00015875</v>
          </cell>
          <cell r="B1667" t="str">
            <v>Chris Penza</v>
          </cell>
          <cell r="C1667"/>
          <cell r="D1667" t="str">
            <v>Internal Contractors</v>
          </cell>
          <cell r="E1667">
            <v>0</v>
          </cell>
        </row>
        <row r="1668">
          <cell r="A1668" t="str">
            <v>00015876</v>
          </cell>
          <cell r="B1668" t="str">
            <v>Graeme Cullen</v>
          </cell>
          <cell r="C1668"/>
          <cell r="D1668" t="str">
            <v>Internal Contractors</v>
          </cell>
          <cell r="E1668">
            <v>0</v>
          </cell>
        </row>
        <row r="1669">
          <cell r="A1669" t="str">
            <v>00015877</v>
          </cell>
          <cell r="B1669" t="str">
            <v>Charles Williams</v>
          </cell>
          <cell r="C1669"/>
          <cell r="D1669" t="str">
            <v>Internal Contractors</v>
          </cell>
          <cell r="E1669">
            <v>0</v>
          </cell>
        </row>
        <row r="1670">
          <cell r="A1670" t="str">
            <v>00015878</v>
          </cell>
          <cell r="B1670" t="str">
            <v>Janine McIlwain</v>
          </cell>
          <cell r="C1670"/>
          <cell r="D1670" t="str">
            <v>Internal Contractors</v>
          </cell>
          <cell r="E1670">
            <v>0</v>
          </cell>
        </row>
        <row r="1671">
          <cell r="A1671" t="str">
            <v>00015879</v>
          </cell>
          <cell r="B1671" t="str">
            <v>Shannon Upton</v>
          </cell>
          <cell r="C1671"/>
          <cell r="D1671" t="str">
            <v>Internal Contractors</v>
          </cell>
          <cell r="E1671">
            <v>0</v>
          </cell>
        </row>
        <row r="1672">
          <cell r="A1672" t="str">
            <v>00015880</v>
          </cell>
          <cell r="B1672" t="str">
            <v>Brett Smith</v>
          </cell>
          <cell r="C1672"/>
          <cell r="D1672" t="str">
            <v>Internal Contractors</v>
          </cell>
          <cell r="E1672">
            <v>0</v>
          </cell>
        </row>
        <row r="1673">
          <cell r="A1673" t="str">
            <v>00015881</v>
          </cell>
          <cell r="B1673" t="str">
            <v>Jason White</v>
          </cell>
          <cell r="C1673"/>
          <cell r="D1673" t="str">
            <v>Internal Contractors</v>
          </cell>
          <cell r="E1673">
            <v>0</v>
          </cell>
        </row>
        <row r="1674">
          <cell r="A1674" t="str">
            <v>00015882</v>
          </cell>
          <cell r="B1674" t="str">
            <v>Dave Goodwin</v>
          </cell>
          <cell r="C1674"/>
          <cell r="D1674" t="str">
            <v>Internal Contractors</v>
          </cell>
          <cell r="E1674">
            <v>0</v>
          </cell>
        </row>
        <row r="1675">
          <cell r="A1675" t="str">
            <v>00015883</v>
          </cell>
          <cell r="B1675" t="str">
            <v>Ronald O'Donnell</v>
          </cell>
          <cell r="C1675"/>
          <cell r="D1675" t="str">
            <v>Internal Contractors</v>
          </cell>
          <cell r="E1675">
            <v>0</v>
          </cell>
        </row>
        <row r="1676">
          <cell r="A1676" t="str">
            <v>00015884</v>
          </cell>
          <cell r="B1676" t="str">
            <v>Peter Sorrell</v>
          </cell>
          <cell r="C1676"/>
          <cell r="D1676" t="str">
            <v>Internal Contractors</v>
          </cell>
          <cell r="E1676">
            <v>0</v>
          </cell>
        </row>
        <row r="1677">
          <cell r="A1677" t="str">
            <v>00015885</v>
          </cell>
          <cell r="B1677" t="str">
            <v>Michael O'Meara</v>
          </cell>
          <cell r="C1677"/>
          <cell r="D1677" t="str">
            <v>Internal Contractors</v>
          </cell>
          <cell r="E1677">
            <v>0</v>
          </cell>
        </row>
        <row r="1678">
          <cell r="A1678" t="str">
            <v>00015886</v>
          </cell>
          <cell r="B1678" t="str">
            <v>Emir Hodzic</v>
          </cell>
          <cell r="C1678"/>
          <cell r="D1678" t="str">
            <v>Internal Contractors</v>
          </cell>
          <cell r="E1678">
            <v>0</v>
          </cell>
        </row>
        <row r="1679">
          <cell r="A1679" t="str">
            <v>00015887</v>
          </cell>
          <cell r="B1679" t="str">
            <v>Michael Schembri</v>
          </cell>
          <cell r="C1679"/>
          <cell r="D1679" t="str">
            <v>Internal Contractors</v>
          </cell>
          <cell r="E1679">
            <v>0</v>
          </cell>
        </row>
        <row r="1680">
          <cell r="A1680" t="str">
            <v>00015888</v>
          </cell>
          <cell r="B1680" t="str">
            <v>Timothy Crispin</v>
          </cell>
          <cell r="C1680"/>
          <cell r="D1680" t="str">
            <v>Internal Contractors</v>
          </cell>
          <cell r="E1680">
            <v>0</v>
          </cell>
        </row>
        <row r="1681">
          <cell r="A1681" t="str">
            <v>00015889</v>
          </cell>
          <cell r="B1681" t="str">
            <v>Matthew Hoggard</v>
          </cell>
          <cell r="C1681"/>
          <cell r="D1681" t="str">
            <v>Internal Contractors</v>
          </cell>
          <cell r="E1681">
            <v>0</v>
          </cell>
        </row>
        <row r="1682">
          <cell r="A1682" t="str">
            <v>00015890</v>
          </cell>
          <cell r="B1682" t="str">
            <v>Frederick Mitchell</v>
          </cell>
          <cell r="C1682"/>
          <cell r="D1682" t="str">
            <v>Internal Contractors</v>
          </cell>
          <cell r="E1682">
            <v>0</v>
          </cell>
        </row>
        <row r="1683">
          <cell r="A1683" t="str">
            <v>00015891</v>
          </cell>
          <cell r="B1683" t="str">
            <v>Taniela Titoko</v>
          </cell>
          <cell r="C1683"/>
          <cell r="D1683" t="str">
            <v>Internal Contractors</v>
          </cell>
          <cell r="E1683">
            <v>0</v>
          </cell>
        </row>
        <row r="1684">
          <cell r="A1684" t="str">
            <v>00015892</v>
          </cell>
          <cell r="B1684" t="str">
            <v>Bruce Catlin</v>
          </cell>
          <cell r="C1684"/>
          <cell r="D1684" t="str">
            <v>Internal Contractors</v>
          </cell>
          <cell r="E1684">
            <v>0</v>
          </cell>
        </row>
        <row r="1685">
          <cell r="A1685" t="str">
            <v>00015893</v>
          </cell>
          <cell r="B1685" t="str">
            <v>Paul Cronan</v>
          </cell>
          <cell r="C1685"/>
          <cell r="D1685" t="str">
            <v>Internal Contractors</v>
          </cell>
          <cell r="E1685">
            <v>0</v>
          </cell>
        </row>
        <row r="1686">
          <cell r="A1686" t="str">
            <v>00015894</v>
          </cell>
          <cell r="B1686" t="str">
            <v>Sharl Campbell</v>
          </cell>
          <cell r="C1686"/>
          <cell r="D1686" t="str">
            <v>Internal Contractors</v>
          </cell>
          <cell r="E1686">
            <v>0</v>
          </cell>
        </row>
        <row r="1687">
          <cell r="A1687" t="str">
            <v>00015895</v>
          </cell>
          <cell r="B1687" t="str">
            <v>Paul Catlin</v>
          </cell>
          <cell r="C1687"/>
          <cell r="D1687" t="str">
            <v>Internal Contractors</v>
          </cell>
          <cell r="E1687">
            <v>0</v>
          </cell>
        </row>
        <row r="1688">
          <cell r="A1688" t="str">
            <v>00015896</v>
          </cell>
          <cell r="B1688" t="str">
            <v>Cedric Gleeson</v>
          </cell>
          <cell r="C1688"/>
          <cell r="D1688" t="str">
            <v>Internal Contractors</v>
          </cell>
          <cell r="E1688">
            <v>0</v>
          </cell>
        </row>
        <row r="1689">
          <cell r="A1689" t="str">
            <v>00015897</v>
          </cell>
          <cell r="B1689" t="str">
            <v>Chad Hudson</v>
          </cell>
          <cell r="C1689"/>
          <cell r="D1689" t="str">
            <v>Internal Contractors</v>
          </cell>
          <cell r="E1689">
            <v>0</v>
          </cell>
        </row>
        <row r="1690">
          <cell r="A1690" t="str">
            <v>00015898</v>
          </cell>
          <cell r="B1690" t="str">
            <v>Jason Kippen</v>
          </cell>
          <cell r="C1690"/>
          <cell r="D1690" t="str">
            <v>Internal Contractors</v>
          </cell>
          <cell r="E1690">
            <v>0</v>
          </cell>
        </row>
        <row r="1691">
          <cell r="A1691" t="str">
            <v>00015899</v>
          </cell>
          <cell r="B1691" t="str">
            <v>Bradley Rupapera</v>
          </cell>
          <cell r="C1691"/>
          <cell r="D1691" t="str">
            <v>Internal Contractors</v>
          </cell>
          <cell r="E1691">
            <v>0</v>
          </cell>
        </row>
        <row r="1692">
          <cell r="A1692" t="str">
            <v>00006802</v>
          </cell>
          <cell r="B1692" t="str">
            <v>David Falkingham</v>
          </cell>
          <cell r="C1692" t="str">
            <v>Award</v>
          </cell>
          <cell r="D1692" t="str">
            <v>LGA EEEE - F/N</v>
          </cell>
          <cell r="E1692">
            <v>1256.26</v>
          </cell>
        </row>
        <row r="1693">
          <cell r="A1693" t="str">
            <v>00006977</v>
          </cell>
          <cell r="B1693" t="str">
            <v>Darren Bent</v>
          </cell>
          <cell r="C1693" t="str">
            <v>Award</v>
          </cell>
          <cell r="D1693" t="str">
            <v>LGA EEEE - F/N</v>
          </cell>
          <cell r="E1693">
            <v>1256.26</v>
          </cell>
        </row>
        <row r="1694">
          <cell r="A1694" t="str">
            <v>00006979</v>
          </cell>
          <cell r="B1694" t="str">
            <v>Craig Twentyman</v>
          </cell>
          <cell r="C1694" t="str">
            <v>Award</v>
          </cell>
          <cell r="D1694" t="str">
            <v>LGA EEEE - F/N</v>
          </cell>
          <cell r="E1694">
            <v>1162.51</v>
          </cell>
        </row>
        <row r="1695">
          <cell r="A1695" t="str">
            <v>00007131</v>
          </cell>
          <cell r="B1695" t="str">
            <v>Wayne Highmore</v>
          </cell>
          <cell r="C1695" t="str">
            <v>Award</v>
          </cell>
          <cell r="D1695" t="str">
            <v>LGA EEEE - F/N</v>
          </cell>
          <cell r="E1695">
            <v>1256.26</v>
          </cell>
        </row>
        <row r="1696">
          <cell r="A1696" t="str">
            <v>00008835</v>
          </cell>
          <cell r="B1696" t="str">
            <v>Luke Baxter</v>
          </cell>
          <cell r="C1696" t="str">
            <v>Award</v>
          </cell>
          <cell r="D1696" t="str">
            <v>LGA EEEE - F/N</v>
          </cell>
          <cell r="E1696">
            <v>1114.9100000000001</v>
          </cell>
        </row>
        <row r="1697">
          <cell r="A1697" t="str">
            <v>00008838</v>
          </cell>
          <cell r="B1697" t="str">
            <v>Antony Elez</v>
          </cell>
          <cell r="C1697" t="str">
            <v>Award</v>
          </cell>
          <cell r="D1697" t="str">
            <v>LGA EEEE - F/N</v>
          </cell>
          <cell r="E1697">
            <v>1114.9100000000001</v>
          </cell>
        </row>
        <row r="1698">
          <cell r="A1698" t="str">
            <v>00008864</v>
          </cell>
          <cell r="B1698" t="str">
            <v>Joel Guest</v>
          </cell>
          <cell r="C1698" t="str">
            <v>Award</v>
          </cell>
          <cell r="D1698" t="str">
            <v>LGA EEEE - F/N</v>
          </cell>
          <cell r="E1698">
            <v>1211.5</v>
          </cell>
        </row>
        <row r="1699">
          <cell r="A1699" t="str">
            <v>00010597</v>
          </cell>
          <cell r="B1699" t="str">
            <v>Scott McAllister</v>
          </cell>
          <cell r="C1699" t="str">
            <v>Award</v>
          </cell>
          <cell r="D1699" t="str">
            <v>LGA EEEE - F/N</v>
          </cell>
          <cell r="E1699">
            <v>1065.94</v>
          </cell>
        </row>
        <row r="1700">
          <cell r="A1700" t="str">
            <v>00010598</v>
          </cell>
          <cell r="B1700" t="str">
            <v>Matthew Boyd</v>
          </cell>
          <cell r="C1700" t="str">
            <v>Award</v>
          </cell>
          <cell r="D1700" t="str">
            <v>LGA EEEE - F/N</v>
          </cell>
          <cell r="E1700">
            <v>1065.94</v>
          </cell>
        </row>
        <row r="1701">
          <cell r="A1701" t="str">
            <v>00010600</v>
          </cell>
          <cell r="B1701" t="str">
            <v>Brett Schumann</v>
          </cell>
          <cell r="C1701" t="str">
            <v>Award</v>
          </cell>
          <cell r="D1701" t="str">
            <v>LGA EEEE - F/N</v>
          </cell>
          <cell r="E1701">
            <v>1065.94</v>
          </cell>
        </row>
        <row r="1702">
          <cell r="A1702" t="str">
            <v>00013318</v>
          </cell>
          <cell r="B1702" t="str">
            <v>Gary Weston</v>
          </cell>
          <cell r="C1702" t="str">
            <v>05</v>
          </cell>
          <cell r="D1702" t="str">
            <v>MPT</v>
          </cell>
          <cell r="E1702">
            <v>124179</v>
          </cell>
        </row>
        <row r="1703">
          <cell r="A1703" t="str">
            <v>00013319</v>
          </cell>
          <cell r="B1703" t="str">
            <v>Sandra Bracken</v>
          </cell>
          <cell r="C1703" t="str">
            <v>03</v>
          </cell>
          <cell r="D1703" t="str">
            <v>MPT</v>
          </cell>
          <cell r="E1703">
            <v>72511</v>
          </cell>
        </row>
        <row r="1704">
          <cell r="A1704" t="str">
            <v>00013324</v>
          </cell>
          <cell r="B1704" t="str">
            <v>Craig Green</v>
          </cell>
          <cell r="C1704" t="str">
            <v>05</v>
          </cell>
          <cell r="D1704" t="str">
            <v>MPT</v>
          </cell>
          <cell r="E1704">
            <v>81307</v>
          </cell>
        </row>
        <row r="1705">
          <cell r="A1705" t="str">
            <v>00013325</v>
          </cell>
          <cell r="B1705" t="str">
            <v>Geoffrey Glew</v>
          </cell>
          <cell r="C1705" t="str">
            <v>04</v>
          </cell>
          <cell r="D1705" t="str">
            <v>MPT</v>
          </cell>
          <cell r="E1705">
            <v>79500</v>
          </cell>
        </row>
        <row r="1706">
          <cell r="A1706" t="str">
            <v>00013326</v>
          </cell>
          <cell r="B1706" t="str">
            <v>Bryan Drake</v>
          </cell>
          <cell r="C1706" t="str">
            <v>05</v>
          </cell>
          <cell r="D1706" t="str">
            <v>MPT</v>
          </cell>
          <cell r="E1706">
            <v>123408</v>
          </cell>
        </row>
        <row r="1707">
          <cell r="A1707" t="str">
            <v>00013327</v>
          </cell>
          <cell r="B1707" t="str">
            <v>Lam Duong</v>
          </cell>
          <cell r="C1707" t="str">
            <v>04</v>
          </cell>
          <cell r="D1707" t="str">
            <v>MPT</v>
          </cell>
          <cell r="E1707">
            <v>75360</v>
          </cell>
        </row>
        <row r="1708">
          <cell r="A1708" t="str">
            <v>00013328</v>
          </cell>
          <cell r="B1708" t="str">
            <v>John Farrell</v>
          </cell>
          <cell r="C1708" t="str">
            <v>04</v>
          </cell>
          <cell r="D1708" t="str">
            <v>MPT</v>
          </cell>
          <cell r="E1708">
            <v>74527</v>
          </cell>
        </row>
        <row r="1709">
          <cell r="A1709" t="str">
            <v>00013329</v>
          </cell>
          <cell r="B1709" t="str">
            <v>Ann Flower</v>
          </cell>
          <cell r="C1709" t="str">
            <v>03</v>
          </cell>
          <cell r="D1709" t="str">
            <v>MPT</v>
          </cell>
          <cell r="E1709">
            <v>59190</v>
          </cell>
        </row>
        <row r="1710">
          <cell r="A1710" t="str">
            <v>00013330</v>
          </cell>
          <cell r="B1710" t="str">
            <v>Karen Karam</v>
          </cell>
          <cell r="C1710" t="str">
            <v>03</v>
          </cell>
          <cell r="D1710" t="str">
            <v>MPT</v>
          </cell>
          <cell r="E1710">
            <v>83648</v>
          </cell>
        </row>
        <row r="1711">
          <cell r="A1711" t="str">
            <v>00013331</v>
          </cell>
          <cell r="B1711" t="str">
            <v>David Kowal</v>
          </cell>
          <cell r="C1711" t="str">
            <v>05</v>
          </cell>
          <cell r="D1711" t="str">
            <v>MPT</v>
          </cell>
          <cell r="E1711">
            <v>121922</v>
          </cell>
        </row>
        <row r="1712">
          <cell r="A1712" t="str">
            <v>00013332</v>
          </cell>
          <cell r="B1712" t="str">
            <v>Geoffrey Lewis</v>
          </cell>
          <cell r="C1712" t="str">
            <v>03</v>
          </cell>
          <cell r="D1712" t="str">
            <v>MPT</v>
          </cell>
          <cell r="E1712">
            <v>67854</v>
          </cell>
        </row>
        <row r="1713">
          <cell r="A1713" t="str">
            <v>00013333</v>
          </cell>
          <cell r="B1713" t="str">
            <v>Anthony Lind</v>
          </cell>
          <cell r="C1713" t="str">
            <v>05</v>
          </cell>
          <cell r="D1713" t="str">
            <v>MPT</v>
          </cell>
          <cell r="E1713">
            <v>114960</v>
          </cell>
        </row>
        <row r="1714">
          <cell r="A1714" t="str">
            <v>00013334</v>
          </cell>
          <cell r="B1714" t="str">
            <v>Meagan Barnett</v>
          </cell>
          <cell r="C1714" t="str">
            <v>03</v>
          </cell>
          <cell r="D1714" t="str">
            <v>MPT</v>
          </cell>
          <cell r="E1714">
            <v>75045</v>
          </cell>
        </row>
        <row r="1715">
          <cell r="A1715" t="str">
            <v>00013335</v>
          </cell>
          <cell r="B1715" t="str">
            <v>Joanne Molnar</v>
          </cell>
          <cell r="C1715" t="str">
            <v>03</v>
          </cell>
          <cell r="D1715" t="str">
            <v>MPT</v>
          </cell>
          <cell r="E1715">
            <v>76303</v>
          </cell>
        </row>
        <row r="1716">
          <cell r="A1716" t="str">
            <v>00013336</v>
          </cell>
          <cell r="B1716" t="str">
            <v>Martin Mulcahy</v>
          </cell>
          <cell r="C1716" t="str">
            <v>05</v>
          </cell>
          <cell r="D1716" t="str">
            <v>MPT</v>
          </cell>
          <cell r="E1716">
            <v>123949</v>
          </cell>
        </row>
        <row r="1717">
          <cell r="A1717" t="str">
            <v>00013337</v>
          </cell>
          <cell r="B1717" t="str">
            <v>Kimberlee Patterson</v>
          </cell>
          <cell r="C1717" t="str">
            <v>03</v>
          </cell>
          <cell r="D1717" t="str">
            <v>MPT</v>
          </cell>
          <cell r="E1717">
            <v>77769</v>
          </cell>
        </row>
        <row r="1718">
          <cell r="A1718" t="str">
            <v>00013338</v>
          </cell>
          <cell r="B1718" t="str">
            <v>Stuart Sully</v>
          </cell>
          <cell r="C1718" t="str">
            <v>05</v>
          </cell>
          <cell r="D1718" t="str">
            <v>MPT</v>
          </cell>
          <cell r="E1718">
            <v>121285</v>
          </cell>
        </row>
        <row r="1719">
          <cell r="A1719" t="str">
            <v>00013339</v>
          </cell>
          <cell r="B1719" t="str">
            <v>Shane Walsh</v>
          </cell>
          <cell r="C1719" t="str">
            <v>05</v>
          </cell>
          <cell r="D1719" t="str">
            <v>MPT</v>
          </cell>
          <cell r="E1719">
            <v>120647</v>
          </cell>
        </row>
        <row r="1720">
          <cell r="A1720" t="str">
            <v>00013340</v>
          </cell>
          <cell r="B1720" t="str">
            <v>Douglas Wancia</v>
          </cell>
          <cell r="C1720" t="str">
            <v>03</v>
          </cell>
          <cell r="D1720" t="str">
            <v>MPT</v>
          </cell>
          <cell r="E1720">
            <v>71868</v>
          </cell>
        </row>
        <row r="1721">
          <cell r="A1721" t="str">
            <v>00013341</v>
          </cell>
          <cell r="B1721" t="str">
            <v>Peter Gillis</v>
          </cell>
          <cell r="C1721" t="str">
            <v>04</v>
          </cell>
          <cell r="D1721" t="str">
            <v>MPT</v>
          </cell>
          <cell r="E1721">
            <v>78469</v>
          </cell>
        </row>
        <row r="1722">
          <cell r="A1722" t="str">
            <v>00013343</v>
          </cell>
          <cell r="B1722" t="str">
            <v>Wayne Kelly</v>
          </cell>
          <cell r="C1722" t="str">
            <v>04</v>
          </cell>
          <cell r="D1722" t="str">
            <v>MPT</v>
          </cell>
          <cell r="E1722">
            <v>83146</v>
          </cell>
        </row>
        <row r="1723">
          <cell r="A1723" t="str">
            <v>00013344</v>
          </cell>
          <cell r="B1723" t="str">
            <v>Timothy Martin</v>
          </cell>
          <cell r="C1723" t="str">
            <v>03</v>
          </cell>
          <cell r="D1723" t="str">
            <v>MPT</v>
          </cell>
          <cell r="E1723">
            <v>67728</v>
          </cell>
        </row>
        <row r="1724">
          <cell r="A1724" t="str">
            <v>00013345</v>
          </cell>
          <cell r="B1724" t="str">
            <v>Bernard McCarthy</v>
          </cell>
          <cell r="C1724" t="str">
            <v>05</v>
          </cell>
          <cell r="D1724" t="str">
            <v>MPT</v>
          </cell>
          <cell r="E1724">
            <v>76322</v>
          </cell>
        </row>
        <row r="1725">
          <cell r="A1725" t="str">
            <v>00013346</v>
          </cell>
          <cell r="B1725" t="str">
            <v>Robert Milne</v>
          </cell>
          <cell r="C1725" t="str">
            <v>05</v>
          </cell>
          <cell r="D1725" t="str">
            <v>MPT</v>
          </cell>
          <cell r="E1725">
            <v>120925</v>
          </cell>
        </row>
        <row r="1726">
          <cell r="A1726" t="str">
            <v>00013347</v>
          </cell>
          <cell r="B1726" t="str">
            <v>Geoffrey Odgers</v>
          </cell>
          <cell r="C1726" t="str">
            <v>05</v>
          </cell>
          <cell r="D1726" t="str">
            <v>MPT</v>
          </cell>
          <cell r="E1726">
            <v>121285</v>
          </cell>
        </row>
        <row r="1727">
          <cell r="A1727" t="str">
            <v>00013349</v>
          </cell>
          <cell r="B1727" t="str">
            <v>Timothy Betts</v>
          </cell>
          <cell r="C1727" t="str">
            <v>03</v>
          </cell>
          <cell r="D1727" t="str">
            <v>MPT</v>
          </cell>
          <cell r="E1727">
            <v>75764</v>
          </cell>
        </row>
        <row r="1728">
          <cell r="A1728" t="str">
            <v>00013352</v>
          </cell>
          <cell r="B1728" t="str">
            <v>Scott Hitchiner</v>
          </cell>
          <cell r="C1728" t="str">
            <v>04</v>
          </cell>
          <cell r="D1728" t="str">
            <v>MPT</v>
          </cell>
          <cell r="E1728">
            <v>87330</v>
          </cell>
        </row>
        <row r="1729">
          <cell r="A1729" t="str">
            <v>00013353</v>
          </cell>
          <cell r="B1729" t="str">
            <v>Simone Rossetto</v>
          </cell>
          <cell r="C1729" t="str">
            <v>03</v>
          </cell>
          <cell r="D1729" t="str">
            <v>MPT</v>
          </cell>
          <cell r="E1729">
            <v>70836</v>
          </cell>
        </row>
        <row r="1730">
          <cell r="A1730" t="str">
            <v>00013356</v>
          </cell>
          <cell r="B1730" t="str">
            <v>Richard Chaplin</v>
          </cell>
          <cell r="C1730" t="str">
            <v>05</v>
          </cell>
          <cell r="D1730" t="str">
            <v>MPT</v>
          </cell>
          <cell r="E1730">
            <v>116734</v>
          </cell>
        </row>
        <row r="1731">
          <cell r="A1731" t="str">
            <v>00013357</v>
          </cell>
          <cell r="B1731" t="str">
            <v>Eric Chong</v>
          </cell>
          <cell r="C1731" t="str">
            <v>01</v>
          </cell>
          <cell r="D1731" t="str">
            <v>MPT</v>
          </cell>
          <cell r="E1731">
            <v>37923</v>
          </cell>
        </row>
        <row r="1732">
          <cell r="A1732" t="str">
            <v>00013359</v>
          </cell>
          <cell r="B1732" t="str">
            <v>Joanne Burleigh</v>
          </cell>
          <cell r="C1732" t="str">
            <v>04</v>
          </cell>
          <cell r="D1732" t="str">
            <v>MPT</v>
          </cell>
          <cell r="E1732">
            <v>66307</v>
          </cell>
        </row>
        <row r="1733">
          <cell r="A1733" t="str">
            <v>00013360</v>
          </cell>
          <cell r="B1733" t="str">
            <v>Chris Bablis</v>
          </cell>
          <cell r="C1733" t="str">
            <v>06</v>
          </cell>
          <cell r="D1733" t="str">
            <v>MPT</v>
          </cell>
          <cell r="E1733">
            <v>89012</v>
          </cell>
        </row>
        <row r="1734">
          <cell r="A1734" t="str">
            <v>00013361</v>
          </cell>
          <cell r="B1734" t="str">
            <v>Anthony Rooney</v>
          </cell>
          <cell r="C1734" t="str">
            <v>05</v>
          </cell>
          <cell r="D1734" t="str">
            <v>MPT</v>
          </cell>
          <cell r="E1734">
            <v>99689</v>
          </cell>
        </row>
        <row r="1735">
          <cell r="A1735" t="str">
            <v>00013362</v>
          </cell>
          <cell r="B1735" t="str">
            <v>Anthony Caramia</v>
          </cell>
          <cell r="C1735" t="str">
            <v>03</v>
          </cell>
          <cell r="D1735" t="str">
            <v>MPT</v>
          </cell>
          <cell r="E1735">
            <v>83047</v>
          </cell>
        </row>
        <row r="1736">
          <cell r="A1736" t="str">
            <v>00013363</v>
          </cell>
          <cell r="B1736" t="str">
            <v>Tanja Panjkovic</v>
          </cell>
          <cell r="C1736" t="str">
            <v>05</v>
          </cell>
          <cell r="D1736" t="str">
            <v>MPT</v>
          </cell>
          <cell r="E1736">
            <v>87830</v>
          </cell>
        </row>
        <row r="1737">
          <cell r="A1737" t="str">
            <v>00013366</v>
          </cell>
          <cell r="B1737" t="str">
            <v>Glenn Ferguson</v>
          </cell>
          <cell r="C1737" t="str">
            <v>05</v>
          </cell>
          <cell r="D1737" t="str">
            <v>MPT</v>
          </cell>
          <cell r="E1737">
            <v>91854</v>
          </cell>
        </row>
        <row r="1738">
          <cell r="A1738" t="str">
            <v>00013368</v>
          </cell>
          <cell r="B1738" t="str">
            <v>Helen Meyn</v>
          </cell>
          <cell r="C1738" t="str">
            <v>03</v>
          </cell>
          <cell r="D1738" t="str">
            <v>MPT</v>
          </cell>
          <cell r="E1738">
            <v>53665</v>
          </cell>
        </row>
        <row r="1739">
          <cell r="A1739" t="str">
            <v>00013369</v>
          </cell>
          <cell r="B1739" t="str">
            <v>Malcolm Thompson</v>
          </cell>
          <cell r="C1739" t="str">
            <v>04</v>
          </cell>
          <cell r="D1739" t="str">
            <v>MPT</v>
          </cell>
          <cell r="E1739">
            <v>86301</v>
          </cell>
        </row>
        <row r="1740">
          <cell r="A1740" t="str">
            <v>00013370</v>
          </cell>
          <cell r="B1740" t="str">
            <v>Danielle Bartolo</v>
          </cell>
          <cell r="C1740" t="str">
            <v>03</v>
          </cell>
          <cell r="D1740" t="str">
            <v>MPT</v>
          </cell>
          <cell r="E1740">
            <v>71761</v>
          </cell>
        </row>
        <row r="1741">
          <cell r="A1741" t="str">
            <v>00013371</v>
          </cell>
          <cell r="B1741" t="str">
            <v>John Hague</v>
          </cell>
          <cell r="C1741" t="str">
            <v>04</v>
          </cell>
          <cell r="D1741" t="str">
            <v>MPT</v>
          </cell>
          <cell r="E1741">
            <v>81451</v>
          </cell>
        </row>
        <row r="1742">
          <cell r="A1742" t="str">
            <v>00013372</v>
          </cell>
          <cell r="B1742" t="str">
            <v>Gil Hartrick</v>
          </cell>
          <cell r="C1742" t="str">
            <v>05</v>
          </cell>
          <cell r="D1742" t="str">
            <v>MPT</v>
          </cell>
          <cell r="E1742">
            <v>121719</v>
          </cell>
        </row>
        <row r="1743">
          <cell r="A1743" t="str">
            <v>00013378</v>
          </cell>
          <cell r="B1743" t="str">
            <v>Marika Gannas</v>
          </cell>
          <cell r="C1743" t="str">
            <v>03</v>
          </cell>
          <cell r="D1743" t="str">
            <v>MPT</v>
          </cell>
          <cell r="E1743">
            <v>66566</v>
          </cell>
        </row>
        <row r="1744">
          <cell r="A1744" t="str">
            <v>00013379</v>
          </cell>
          <cell r="B1744" t="str">
            <v>Denis Thornton</v>
          </cell>
          <cell r="C1744" t="str">
            <v>03</v>
          </cell>
          <cell r="D1744" t="str">
            <v>MPT</v>
          </cell>
          <cell r="E1744">
            <v>65695</v>
          </cell>
        </row>
        <row r="1745">
          <cell r="A1745" t="str">
            <v>00013383</v>
          </cell>
          <cell r="B1745" t="str">
            <v>Jeffery Woodbridge</v>
          </cell>
          <cell r="C1745" t="str">
            <v>04</v>
          </cell>
          <cell r="D1745" t="str">
            <v>MPT</v>
          </cell>
          <cell r="E1745">
            <v>81021</v>
          </cell>
        </row>
        <row r="1746">
          <cell r="A1746" t="str">
            <v>00011665</v>
          </cell>
          <cell r="B1746" t="str">
            <v>Paul Thomas</v>
          </cell>
          <cell r="C1746" t="str">
            <v>Award</v>
          </cell>
          <cell r="D1746" t="str">
            <v>NPS-Cont/EBA/Awd Qld</v>
          </cell>
          <cell r="E1746">
            <v>1151.3399999999999</v>
          </cell>
        </row>
        <row r="1747">
          <cell r="A1747" t="str">
            <v>00011707</v>
          </cell>
          <cell r="B1747" t="str">
            <v>Keith Taylor</v>
          </cell>
          <cell r="C1747" t="str">
            <v>Award</v>
          </cell>
          <cell r="D1747" t="str">
            <v>NPS-Cont/EBA/Awd Qld</v>
          </cell>
          <cell r="E1747">
            <v>1266.49</v>
          </cell>
        </row>
        <row r="1748">
          <cell r="A1748" t="str">
            <v>00012821</v>
          </cell>
          <cell r="B1748" t="str">
            <v>Nigel Scott</v>
          </cell>
          <cell r="C1748" t="str">
            <v>Award</v>
          </cell>
          <cell r="D1748" t="str">
            <v>NPS-Cont/EBA/Awd Qld</v>
          </cell>
          <cell r="E1748">
            <v>1151.3399999999999</v>
          </cell>
        </row>
        <row r="1749">
          <cell r="A1749" t="str">
            <v>00010604</v>
          </cell>
          <cell r="B1749" t="str">
            <v>Helen Binder</v>
          </cell>
          <cell r="C1749" t="str">
            <v>03</v>
          </cell>
          <cell r="D1749" t="str">
            <v>NPS-Contract (7.6)AP</v>
          </cell>
          <cell r="E1749">
            <v>818</v>
          </cell>
        </row>
        <row r="1750">
          <cell r="A1750" t="str">
            <v>00011721</v>
          </cell>
          <cell r="B1750" t="str">
            <v>Cheryl McDonald</v>
          </cell>
          <cell r="C1750" t="str">
            <v>02</v>
          </cell>
          <cell r="D1750" t="str">
            <v>NPS-Contract (7.6)AP</v>
          </cell>
          <cell r="E1750">
            <v>869</v>
          </cell>
        </row>
        <row r="1751">
          <cell r="A1751" t="str">
            <v>00012115</v>
          </cell>
          <cell r="B1751" t="str">
            <v>Barry Olin</v>
          </cell>
          <cell r="C1751" t="str">
            <v>03</v>
          </cell>
          <cell r="D1751" t="str">
            <v>NPS-Contract (7.6)AP</v>
          </cell>
          <cell r="E1751">
            <v>828</v>
          </cell>
        </row>
        <row r="1752">
          <cell r="A1752" t="str">
            <v>00012231</v>
          </cell>
          <cell r="B1752" t="str">
            <v>Victor Cilia</v>
          </cell>
          <cell r="C1752" t="str">
            <v>03</v>
          </cell>
          <cell r="D1752" t="str">
            <v>NPS-Contract (7.6)AP</v>
          </cell>
          <cell r="E1752">
            <v>1146.79</v>
          </cell>
        </row>
        <row r="1753">
          <cell r="A1753" t="str">
            <v>00012452</v>
          </cell>
          <cell r="B1753" t="str">
            <v>Margaret Mortimer</v>
          </cell>
          <cell r="C1753" t="str">
            <v>02</v>
          </cell>
          <cell r="D1753" t="str">
            <v>NPS-Contract (7.6)AP</v>
          </cell>
          <cell r="E1753">
            <v>822</v>
          </cell>
        </row>
        <row r="1754">
          <cell r="A1754" t="str">
            <v>00012789</v>
          </cell>
          <cell r="B1754" t="str">
            <v>Tracey Orton</v>
          </cell>
          <cell r="C1754" t="str">
            <v>02</v>
          </cell>
          <cell r="D1754" t="str">
            <v>NPS-Contract (7.6)AP</v>
          </cell>
          <cell r="E1754">
            <v>1071</v>
          </cell>
        </row>
        <row r="1755">
          <cell r="A1755" t="str">
            <v>00012966</v>
          </cell>
          <cell r="B1755" t="str">
            <v>Jonathan Martin</v>
          </cell>
          <cell r="C1755" t="str">
            <v>02</v>
          </cell>
          <cell r="D1755" t="str">
            <v>NPS-Contract (7.6)AP</v>
          </cell>
          <cell r="E1755">
            <v>760</v>
          </cell>
        </row>
        <row r="1756">
          <cell r="A1756" t="str">
            <v>00013120</v>
          </cell>
          <cell r="B1756" t="str">
            <v>Georgina Etienette</v>
          </cell>
          <cell r="C1756" t="str">
            <v>03</v>
          </cell>
          <cell r="D1756" t="str">
            <v>NPS-Contract (7.6)AP</v>
          </cell>
          <cell r="E1756">
            <v>898</v>
          </cell>
        </row>
        <row r="1757">
          <cell r="A1757" t="str">
            <v>00010343</v>
          </cell>
          <cell r="B1757" t="str">
            <v>Colin Bell</v>
          </cell>
          <cell r="C1757" t="str">
            <v>05</v>
          </cell>
          <cell r="D1757" t="str">
            <v>NPS-Contract (8.0)AP</v>
          </cell>
          <cell r="E1757">
            <v>1438</v>
          </cell>
        </row>
        <row r="1758">
          <cell r="A1758" t="str">
            <v>00010344</v>
          </cell>
          <cell r="B1758" t="str">
            <v>Christine McKenzie</v>
          </cell>
          <cell r="C1758" t="str">
            <v>05</v>
          </cell>
          <cell r="D1758" t="str">
            <v>NPS-Contract (8.0)AP</v>
          </cell>
          <cell r="E1758">
            <v>1558</v>
          </cell>
        </row>
        <row r="1759">
          <cell r="A1759" t="str">
            <v>00010862</v>
          </cell>
          <cell r="B1759" t="str">
            <v>Meaghan Warner</v>
          </cell>
          <cell r="C1759" t="str">
            <v>02</v>
          </cell>
          <cell r="D1759" t="str">
            <v>NPS-Contract (8.0)AP</v>
          </cell>
          <cell r="E1759">
            <v>829</v>
          </cell>
        </row>
        <row r="1760">
          <cell r="A1760" t="str">
            <v>00010983</v>
          </cell>
          <cell r="B1760" t="str">
            <v>Leo Triplik</v>
          </cell>
          <cell r="C1760" t="str">
            <v>06</v>
          </cell>
          <cell r="D1760" t="str">
            <v>NPS-Contract (8.0)AP</v>
          </cell>
          <cell r="E1760">
            <v>1553</v>
          </cell>
        </row>
        <row r="1761">
          <cell r="A1761" t="str">
            <v>00011095</v>
          </cell>
          <cell r="B1761" t="str">
            <v>Alan Bloomfield</v>
          </cell>
          <cell r="C1761" t="str">
            <v>03</v>
          </cell>
          <cell r="D1761" t="str">
            <v>NPS-Contract (8.0)AP</v>
          </cell>
          <cell r="E1761">
            <v>1107</v>
          </cell>
        </row>
        <row r="1762">
          <cell r="A1762" t="str">
            <v>00011096</v>
          </cell>
          <cell r="B1762" t="str">
            <v>James O'Mara</v>
          </cell>
          <cell r="C1762" t="str">
            <v>03</v>
          </cell>
          <cell r="D1762" t="str">
            <v>NPS-Contract (8.0)AP</v>
          </cell>
          <cell r="E1762">
            <v>1061</v>
          </cell>
        </row>
        <row r="1763">
          <cell r="A1763" t="str">
            <v>00011359</v>
          </cell>
          <cell r="B1763" t="str">
            <v>Russell Miskin</v>
          </cell>
          <cell r="C1763" t="str">
            <v>03</v>
          </cell>
          <cell r="D1763" t="str">
            <v>NPS-Contract (8.0)AP</v>
          </cell>
          <cell r="E1763">
            <v>1007</v>
          </cell>
        </row>
        <row r="1764">
          <cell r="A1764" t="str">
            <v>00011370</v>
          </cell>
          <cell r="B1764" t="str">
            <v>Ian Humphries</v>
          </cell>
          <cell r="C1764" t="str">
            <v>03</v>
          </cell>
          <cell r="D1764" t="str">
            <v>NPS-Contract (8.0)AP</v>
          </cell>
          <cell r="E1764">
            <v>1140</v>
          </cell>
        </row>
        <row r="1765">
          <cell r="A1765" t="str">
            <v>00011675</v>
          </cell>
          <cell r="B1765" t="str">
            <v>Ivan Stansfield</v>
          </cell>
          <cell r="C1765" t="str">
            <v>03</v>
          </cell>
          <cell r="D1765" t="str">
            <v>NPS-Contract (8.0)AP</v>
          </cell>
          <cell r="E1765">
            <v>1007</v>
          </cell>
        </row>
        <row r="1766">
          <cell r="A1766" t="str">
            <v>00011791</v>
          </cell>
          <cell r="B1766" t="str">
            <v>Tanya Johnson</v>
          </cell>
          <cell r="C1766" t="str">
            <v>02</v>
          </cell>
          <cell r="D1766" t="str">
            <v>NPS-Contract (8.0)OT</v>
          </cell>
          <cell r="E1766">
            <v>890</v>
          </cell>
        </row>
        <row r="1767">
          <cell r="A1767" t="str">
            <v>00010325</v>
          </cell>
          <cell r="B1767" t="str">
            <v>Sam Gibilisco</v>
          </cell>
          <cell r="C1767" t="str">
            <v>Award</v>
          </cell>
          <cell r="D1767" t="str">
            <v>NPS-EBA / Award VIC</v>
          </cell>
          <cell r="E1767">
            <v>1037.76</v>
          </cell>
        </row>
        <row r="1768">
          <cell r="A1768" t="str">
            <v>00010334</v>
          </cell>
          <cell r="B1768" t="str">
            <v>Howard Laurenson</v>
          </cell>
          <cell r="C1768" t="str">
            <v>Award</v>
          </cell>
          <cell r="D1768" t="str">
            <v>NPS-EBA / Award VIC</v>
          </cell>
          <cell r="E1768">
            <v>903.8</v>
          </cell>
        </row>
        <row r="1769">
          <cell r="A1769" t="str">
            <v>00010350</v>
          </cell>
          <cell r="B1769" t="str">
            <v>Alessandro Favrin</v>
          </cell>
          <cell r="C1769" t="str">
            <v>Award</v>
          </cell>
          <cell r="D1769" t="str">
            <v>NPS-EBA / Award VIC</v>
          </cell>
          <cell r="E1769">
            <v>1001.06</v>
          </cell>
        </row>
        <row r="1770">
          <cell r="A1770" t="str">
            <v>00010351</v>
          </cell>
          <cell r="B1770" t="str">
            <v>Agostino Di Clemente</v>
          </cell>
          <cell r="C1770" t="str">
            <v>Award</v>
          </cell>
          <cell r="D1770" t="str">
            <v>NPS-EBA / Award VIC</v>
          </cell>
          <cell r="E1770">
            <v>903.8</v>
          </cell>
        </row>
        <row r="1771">
          <cell r="A1771" t="str">
            <v>00010355</v>
          </cell>
          <cell r="B1771" t="str">
            <v>Gavin Anthony</v>
          </cell>
          <cell r="C1771" t="str">
            <v>Award</v>
          </cell>
          <cell r="D1771" t="str">
            <v>NPS-EBA / Award VIC</v>
          </cell>
          <cell r="E1771">
            <v>1001.06</v>
          </cell>
        </row>
        <row r="1772">
          <cell r="A1772" t="str">
            <v>00010356</v>
          </cell>
          <cell r="B1772" t="str">
            <v>Dennis Batten</v>
          </cell>
          <cell r="C1772" t="str">
            <v>Award</v>
          </cell>
          <cell r="D1772" t="str">
            <v>NPS-EBA / Award VIC</v>
          </cell>
          <cell r="E1772">
            <v>1037.76</v>
          </cell>
        </row>
        <row r="1773">
          <cell r="A1773" t="str">
            <v>00010357</v>
          </cell>
          <cell r="B1773" t="str">
            <v>Anthony Burgess</v>
          </cell>
          <cell r="C1773" t="str">
            <v>Award</v>
          </cell>
          <cell r="D1773" t="str">
            <v>NPS-EBA / Award VIC</v>
          </cell>
          <cell r="E1773">
            <v>1457.39</v>
          </cell>
        </row>
        <row r="1774">
          <cell r="A1774" t="str">
            <v>00010358</v>
          </cell>
          <cell r="B1774" t="str">
            <v>Adrian Butcher</v>
          </cell>
          <cell r="C1774" t="str">
            <v>Award</v>
          </cell>
          <cell r="D1774" t="str">
            <v>NPS-EBA / Award VIC</v>
          </cell>
          <cell r="E1774">
            <v>1037.76</v>
          </cell>
        </row>
        <row r="1775">
          <cell r="A1775" t="str">
            <v>00010359</v>
          </cell>
          <cell r="B1775" t="str">
            <v>Robert Butler</v>
          </cell>
          <cell r="C1775" t="str">
            <v>Award</v>
          </cell>
          <cell r="D1775" t="str">
            <v>NPS-EBA / Award VIC</v>
          </cell>
          <cell r="E1775">
            <v>1043.93</v>
          </cell>
        </row>
        <row r="1776">
          <cell r="A1776" t="str">
            <v>00010360</v>
          </cell>
          <cell r="B1776" t="str">
            <v>Ferdinando Cappellari</v>
          </cell>
          <cell r="C1776" t="str">
            <v>Award</v>
          </cell>
          <cell r="D1776" t="str">
            <v>NPS-EBA / Award VIC</v>
          </cell>
          <cell r="E1776">
            <v>1037.76</v>
          </cell>
        </row>
        <row r="1777">
          <cell r="A1777" t="str">
            <v>00010361</v>
          </cell>
          <cell r="B1777" t="str">
            <v>Jeffrey Cox</v>
          </cell>
          <cell r="C1777" t="str">
            <v>Award</v>
          </cell>
          <cell r="D1777" t="str">
            <v>NPS-EBA / Award VIC</v>
          </cell>
          <cell r="E1777">
            <v>1323.99</v>
          </cell>
        </row>
        <row r="1778">
          <cell r="A1778" t="str">
            <v>00010362</v>
          </cell>
          <cell r="B1778" t="str">
            <v>Kenneth Delany</v>
          </cell>
          <cell r="C1778" t="str">
            <v>Award</v>
          </cell>
          <cell r="D1778" t="str">
            <v>NPS-EBA / Award VIC</v>
          </cell>
          <cell r="E1778">
            <v>1323.99</v>
          </cell>
        </row>
        <row r="1779">
          <cell r="A1779" t="str">
            <v>00010363</v>
          </cell>
          <cell r="B1779" t="str">
            <v>Brian Dimsey</v>
          </cell>
          <cell r="C1779" t="str">
            <v>Award</v>
          </cell>
          <cell r="D1779" t="str">
            <v>NPS-EBA / Award VIC</v>
          </cell>
          <cell r="E1779">
            <v>1331.66</v>
          </cell>
        </row>
        <row r="1780">
          <cell r="A1780" t="str">
            <v>00010364</v>
          </cell>
          <cell r="B1780" t="str">
            <v>Brendan Drew</v>
          </cell>
          <cell r="C1780" t="str">
            <v>Award</v>
          </cell>
          <cell r="D1780" t="str">
            <v>NPS-EBA / Award VIC</v>
          </cell>
          <cell r="E1780">
            <v>1037.76</v>
          </cell>
        </row>
        <row r="1781">
          <cell r="A1781" t="str">
            <v>00010366</v>
          </cell>
          <cell r="B1781" t="str">
            <v>Peter Hannan</v>
          </cell>
          <cell r="C1781" t="str">
            <v>Award</v>
          </cell>
          <cell r="D1781" t="str">
            <v>NPS-EBA / Award VIC</v>
          </cell>
          <cell r="E1781">
            <v>1137.82</v>
          </cell>
        </row>
        <row r="1782">
          <cell r="A1782" t="str">
            <v>00010367</v>
          </cell>
          <cell r="B1782" t="str">
            <v>Steven Dubay</v>
          </cell>
          <cell r="C1782" t="str">
            <v>Award</v>
          </cell>
          <cell r="D1782" t="str">
            <v>NPS-EBA / Award VIC</v>
          </cell>
          <cell r="E1782">
            <v>1137.82</v>
          </cell>
        </row>
        <row r="1783">
          <cell r="A1783" t="str">
            <v>00010368</v>
          </cell>
          <cell r="B1783" t="str">
            <v>Glenn Golder</v>
          </cell>
          <cell r="C1783" t="str">
            <v>Award</v>
          </cell>
          <cell r="D1783" t="str">
            <v>NPS-EBA / Award VIC</v>
          </cell>
          <cell r="E1783">
            <v>1137.82</v>
          </cell>
        </row>
        <row r="1784">
          <cell r="A1784" t="str">
            <v>00010369</v>
          </cell>
          <cell r="B1784" t="str">
            <v>Jamie Hatfield</v>
          </cell>
          <cell r="C1784" t="str">
            <v>Award</v>
          </cell>
          <cell r="D1784" t="str">
            <v>NPS-EBA / Award VIC</v>
          </cell>
          <cell r="E1784">
            <v>1111.3</v>
          </cell>
        </row>
        <row r="1785">
          <cell r="A1785" t="str">
            <v>00010372</v>
          </cell>
          <cell r="B1785" t="str">
            <v>Cesare Magnano</v>
          </cell>
          <cell r="C1785" t="str">
            <v>Award</v>
          </cell>
          <cell r="D1785" t="str">
            <v>NPS-EBA / Award VIC</v>
          </cell>
          <cell r="E1785">
            <v>1111.3</v>
          </cell>
        </row>
        <row r="1786">
          <cell r="A1786" t="str">
            <v>00010373</v>
          </cell>
          <cell r="B1786" t="str">
            <v>Juris Matulis</v>
          </cell>
          <cell r="C1786" t="str">
            <v>Award</v>
          </cell>
          <cell r="D1786" t="str">
            <v>NPS-EBA / Award VIC</v>
          </cell>
          <cell r="E1786">
            <v>1323.99</v>
          </cell>
        </row>
        <row r="1787">
          <cell r="A1787" t="str">
            <v>00010374</v>
          </cell>
          <cell r="B1787" t="str">
            <v>Giovanni Melfi</v>
          </cell>
          <cell r="C1787" t="str">
            <v>Award</v>
          </cell>
          <cell r="D1787" t="str">
            <v>NPS-EBA / Award VIC</v>
          </cell>
          <cell r="E1787">
            <v>1001.06</v>
          </cell>
        </row>
        <row r="1788">
          <cell r="A1788" t="str">
            <v>00010375</v>
          </cell>
          <cell r="B1788" t="str">
            <v>Steven Nichol</v>
          </cell>
          <cell r="C1788" t="str">
            <v>Award</v>
          </cell>
          <cell r="D1788" t="str">
            <v>NPS-EBA / Award VIC</v>
          </cell>
          <cell r="E1788">
            <v>1001.06</v>
          </cell>
        </row>
        <row r="1789">
          <cell r="A1789" t="str">
            <v>00010376</v>
          </cell>
          <cell r="B1789" t="str">
            <v>David Nisbet</v>
          </cell>
          <cell r="C1789" t="str">
            <v>Award</v>
          </cell>
          <cell r="D1789" t="str">
            <v>NPS-EBA / Award VIC</v>
          </cell>
          <cell r="E1789">
            <v>1001.06</v>
          </cell>
        </row>
        <row r="1790">
          <cell r="A1790" t="str">
            <v>00010377</v>
          </cell>
          <cell r="B1790" t="str">
            <v>Mick O'Brien</v>
          </cell>
          <cell r="C1790" t="str">
            <v>Award</v>
          </cell>
          <cell r="D1790" t="str">
            <v>NPS-EBA / Award VIC</v>
          </cell>
          <cell r="E1790">
            <v>1137.82</v>
          </cell>
        </row>
        <row r="1791">
          <cell r="A1791" t="str">
            <v>00010378</v>
          </cell>
          <cell r="B1791" t="str">
            <v>Henk Olthof</v>
          </cell>
          <cell r="C1791" t="str">
            <v>Award</v>
          </cell>
          <cell r="D1791" t="str">
            <v>NPS-EBA / Award VIC</v>
          </cell>
          <cell r="E1791">
            <v>1216.26</v>
          </cell>
        </row>
        <row r="1792">
          <cell r="A1792" t="str">
            <v>00010380</v>
          </cell>
          <cell r="B1792" t="str">
            <v>John Collins</v>
          </cell>
          <cell r="C1792" t="str">
            <v>Award</v>
          </cell>
          <cell r="D1792" t="str">
            <v>NPS-EBA / Award VIC</v>
          </cell>
          <cell r="E1792">
            <v>940.5</v>
          </cell>
        </row>
        <row r="1793">
          <cell r="A1793" t="str">
            <v>00010381</v>
          </cell>
          <cell r="B1793" t="str">
            <v>Colin Smith</v>
          </cell>
          <cell r="C1793" t="str">
            <v>Award</v>
          </cell>
          <cell r="D1793" t="str">
            <v>NPS-EBA / Award VIC</v>
          </cell>
          <cell r="E1793">
            <v>1323.99</v>
          </cell>
        </row>
        <row r="1794">
          <cell r="A1794" t="str">
            <v>00010382</v>
          </cell>
          <cell r="B1794" t="str">
            <v>Ian Taylor</v>
          </cell>
          <cell r="C1794" t="str">
            <v>Award</v>
          </cell>
          <cell r="D1794" t="str">
            <v>NPS-EBA / Award VIC</v>
          </cell>
          <cell r="E1794">
            <v>1027.58</v>
          </cell>
        </row>
        <row r="1795">
          <cell r="A1795" t="str">
            <v>00010383</v>
          </cell>
          <cell r="B1795" t="str">
            <v>Robert Webb</v>
          </cell>
          <cell r="C1795" t="str">
            <v>Award</v>
          </cell>
          <cell r="D1795" t="str">
            <v>NPS-EBA / Award VIC</v>
          </cell>
          <cell r="E1795">
            <v>1037.76</v>
          </cell>
        </row>
        <row r="1796">
          <cell r="A1796" t="str">
            <v>00010384</v>
          </cell>
          <cell r="B1796" t="str">
            <v>Peter Wade</v>
          </cell>
          <cell r="C1796" t="str">
            <v>Award</v>
          </cell>
          <cell r="D1796" t="str">
            <v>NPS-EBA / Award VIC</v>
          </cell>
          <cell r="E1796">
            <v>1001.06</v>
          </cell>
        </row>
        <row r="1797">
          <cell r="A1797" t="str">
            <v>00010386</v>
          </cell>
          <cell r="B1797" t="str">
            <v>Konstantinos Nikopoulos</v>
          </cell>
          <cell r="C1797" t="str">
            <v>Award</v>
          </cell>
          <cell r="D1797" t="str">
            <v>NPS-EBA / Award VIC</v>
          </cell>
          <cell r="E1797">
            <v>1001.06</v>
          </cell>
        </row>
        <row r="1798">
          <cell r="A1798" t="str">
            <v>00010390</v>
          </cell>
          <cell r="B1798" t="str">
            <v>Wayne Harris</v>
          </cell>
          <cell r="C1798" t="str">
            <v>Award</v>
          </cell>
          <cell r="D1798" t="str">
            <v>NPS-EBA / Award VIC</v>
          </cell>
          <cell r="E1798">
            <v>1037.76</v>
          </cell>
        </row>
        <row r="1799">
          <cell r="A1799" t="str">
            <v>00010391</v>
          </cell>
          <cell r="B1799" t="str">
            <v>David Dietrich</v>
          </cell>
          <cell r="C1799" t="str">
            <v>Award</v>
          </cell>
          <cell r="D1799" t="str">
            <v>NPS-EBA / Award VIC</v>
          </cell>
          <cell r="E1799">
            <v>1111.3</v>
          </cell>
        </row>
        <row r="1800">
          <cell r="A1800" t="str">
            <v>00010392</v>
          </cell>
          <cell r="B1800" t="str">
            <v>Kenneth Boocock</v>
          </cell>
          <cell r="C1800" t="str">
            <v>Award</v>
          </cell>
          <cell r="D1800" t="str">
            <v>NPS-EBA / Award VIC</v>
          </cell>
          <cell r="E1800">
            <v>1064.28</v>
          </cell>
        </row>
        <row r="1801">
          <cell r="A1801" t="str">
            <v>00010394</v>
          </cell>
          <cell r="B1801" t="str">
            <v>Stephen Tamme</v>
          </cell>
          <cell r="C1801" t="str">
            <v>Award</v>
          </cell>
          <cell r="D1801" t="str">
            <v>NPS-EBA / Award VIC</v>
          </cell>
          <cell r="E1801">
            <v>1001.06</v>
          </cell>
        </row>
        <row r="1802">
          <cell r="A1802" t="str">
            <v>00010395</v>
          </cell>
          <cell r="B1802" t="str">
            <v>Bratislav Jocic</v>
          </cell>
          <cell r="C1802" t="str">
            <v>Award</v>
          </cell>
          <cell r="D1802" t="str">
            <v>NPS-EBA / Award VIC</v>
          </cell>
          <cell r="E1802">
            <v>1027.58</v>
          </cell>
        </row>
        <row r="1803">
          <cell r="A1803" t="str">
            <v>00010396</v>
          </cell>
          <cell r="B1803" t="str">
            <v>Lang Truong</v>
          </cell>
          <cell r="C1803" t="str">
            <v>Award</v>
          </cell>
          <cell r="D1803" t="str">
            <v>NPS-EBA / Award VIC</v>
          </cell>
          <cell r="E1803">
            <v>940.5</v>
          </cell>
        </row>
        <row r="1804">
          <cell r="A1804" t="str">
            <v>00010397</v>
          </cell>
          <cell r="B1804" t="str">
            <v>Michael Kristallidis</v>
          </cell>
          <cell r="C1804" t="str">
            <v>Award</v>
          </cell>
          <cell r="D1804" t="str">
            <v>NPS-EBA / Award VIC</v>
          </cell>
          <cell r="E1804">
            <v>903.8</v>
          </cell>
        </row>
        <row r="1805">
          <cell r="A1805" t="str">
            <v>00010398</v>
          </cell>
          <cell r="B1805" t="str">
            <v>Garry Borg</v>
          </cell>
          <cell r="C1805" t="str">
            <v>Award</v>
          </cell>
          <cell r="D1805" t="str">
            <v>NPS-EBA / Award VIC</v>
          </cell>
          <cell r="E1805">
            <v>1001.06</v>
          </cell>
        </row>
        <row r="1806">
          <cell r="A1806" t="str">
            <v>00010399</v>
          </cell>
          <cell r="B1806" t="str">
            <v>Guy Coleiro</v>
          </cell>
          <cell r="C1806" t="str">
            <v>Award</v>
          </cell>
          <cell r="D1806" t="str">
            <v>NPS-EBA / Award VIC</v>
          </cell>
          <cell r="E1806">
            <v>1037.76</v>
          </cell>
        </row>
        <row r="1807">
          <cell r="A1807" t="str">
            <v>00010400</v>
          </cell>
          <cell r="B1807" t="str">
            <v>Graham Cummings</v>
          </cell>
          <cell r="C1807" t="str">
            <v>Award</v>
          </cell>
          <cell r="D1807" t="str">
            <v>NPS-EBA / Award VIC</v>
          </cell>
          <cell r="E1807">
            <v>940.5</v>
          </cell>
        </row>
        <row r="1808">
          <cell r="A1808" t="str">
            <v>00010401</v>
          </cell>
          <cell r="B1808" t="str">
            <v>Steven Ward</v>
          </cell>
          <cell r="C1808" t="str">
            <v>Award</v>
          </cell>
          <cell r="D1808" t="str">
            <v>NPS-EBA / Award VIC</v>
          </cell>
          <cell r="E1808">
            <v>940.5</v>
          </cell>
        </row>
        <row r="1809">
          <cell r="A1809" t="str">
            <v>00010402</v>
          </cell>
          <cell r="B1809" t="str">
            <v>Gregory Thomas</v>
          </cell>
          <cell r="C1809" t="str">
            <v>Award</v>
          </cell>
          <cell r="D1809" t="str">
            <v>NPS-EBA / Award VIC</v>
          </cell>
          <cell r="E1809">
            <v>1282.2</v>
          </cell>
        </row>
        <row r="1810">
          <cell r="A1810" t="str">
            <v>00010403</v>
          </cell>
          <cell r="B1810" t="str">
            <v>Richard Kandler</v>
          </cell>
          <cell r="C1810" t="str">
            <v>Award</v>
          </cell>
          <cell r="D1810" t="str">
            <v>NPS-EBA / Award VIC</v>
          </cell>
          <cell r="E1810">
            <v>1001.06</v>
          </cell>
        </row>
        <row r="1811">
          <cell r="A1811" t="str">
            <v>00010404</v>
          </cell>
          <cell r="B1811" t="str">
            <v>Arni Sigurjonsson</v>
          </cell>
          <cell r="C1811" t="str">
            <v>Award</v>
          </cell>
          <cell r="D1811" t="str">
            <v>NPS-EBA / Award VIC</v>
          </cell>
          <cell r="E1811">
            <v>903.8</v>
          </cell>
        </row>
        <row r="1812">
          <cell r="A1812" t="str">
            <v>00010405</v>
          </cell>
          <cell r="B1812" t="str">
            <v>Keith McLauchlan</v>
          </cell>
          <cell r="C1812" t="str">
            <v>Award</v>
          </cell>
          <cell r="D1812" t="str">
            <v>NPS-EBA / Award VIC</v>
          </cell>
          <cell r="E1812">
            <v>940.5</v>
          </cell>
        </row>
        <row r="1813">
          <cell r="A1813" t="str">
            <v>00010407</v>
          </cell>
          <cell r="B1813" t="str">
            <v>James Vahrmeyer</v>
          </cell>
          <cell r="C1813" t="str">
            <v>Award</v>
          </cell>
          <cell r="D1813" t="str">
            <v>NPS-EBA / Award VIC</v>
          </cell>
          <cell r="E1813">
            <v>1027.58</v>
          </cell>
        </row>
        <row r="1814">
          <cell r="A1814" t="str">
            <v>00010409</v>
          </cell>
          <cell r="B1814" t="str">
            <v>Peter Cobbin</v>
          </cell>
          <cell r="C1814" t="str">
            <v>Award</v>
          </cell>
          <cell r="D1814" t="str">
            <v>NPS-EBA / Award VIC</v>
          </cell>
          <cell r="E1814">
            <v>903.8</v>
          </cell>
        </row>
        <row r="1815">
          <cell r="A1815" t="str">
            <v>00010411</v>
          </cell>
          <cell r="B1815" t="str">
            <v>Robert Martoccia</v>
          </cell>
          <cell r="C1815" t="str">
            <v>Award</v>
          </cell>
          <cell r="D1815" t="str">
            <v>NPS-EBA / Award VIC</v>
          </cell>
          <cell r="E1815">
            <v>1001.06</v>
          </cell>
        </row>
        <row r="1816">
          <cell r="A1816" t="str">
            <v>00010413</v>
          </cell>
          <cell r="B1816" t="str">
            <v>Darren Veitch</v>
          </cell>
          <cell r="C1816" t="str">
            <v>Award</v>
          </cell>
          <cell r="D1816" t="str">
            <v>NPS-EBA / Award VIC</v>
          </cell>
          <cell r="E1816">
            <v>940.5</v>
          </cell>
        </row>
        <row r="1817">
          <cell r="A1817" t="str">
            <v>00010414</v>
          </cell>
          <cell r="B1817" t="str">
            <v>Glenn Bruce</v>
          </cell>
          <cell r="C1817" t="str">
            <v>Award</v>
          </cell>
          <cell r="D1817" t="str">
            <v>NPS-EBA / Award VIC</v>
          </cell>
          <cell r="E1817">
            <v>1001.06</v>
          </cell>
        </row>
        <row r="1818">
          <cell r="A1818" t="str">
            <v>00010415</v>
          </cell>
          <cell r="B1818" t="str">
            <v>Trevor Ornsby</v>
          </cell>
          <cell r="C1818" t="str">
            <v>Award</v>
          </cell>
          <cell r="D1818" t="str">
            <v>NPS-EBA / Award VIC</v>
          </cell>
          <cell r="E1818">
            <v>940.5</v>
          </cell>
        </row>
        <row r="1819">
          <cell r="A1819" t="str">
            <v>00010420</v>
          </cell>
          <cell r="B1819" t="str">
            <v>Peter Fury</v>
          </cell>
          <cell r="C1819" t="str">
            <v>Award</v>
          </cell>
          <cell r="D1819" t="str">
            <v>NPS-EBA / Award VIC</v>
          </cell>
          <cell r="E1819">
            <v>903.8</v>
          </cell>
        </row>
        <row r="1820">
          <cell r="A1820" t="str">
            <v>00010424</v>
          </cell>
          <cell r="B1820" t="str">
            <v>Ian Buswell</v>
          </cell>
          <cell r="C1820" t="str">
            <v>Award</v>
          </cell>
          <cell r="D1820" t="str">
            <v>NPS-EBA / Award VIC</v>
          </cell>
          <cell r="E1820">
            <v>1111.3</v>
          </cell>
        </row>
        <row r="1821">
          <cell r="A1821" t="str">
            <v>00010425</v>
          </cell>
          <cell r="B1821" t="str">
            <v>Carlo Falzon</v>
          </cell>
          <cell r="C1821" t="str">
            <v>Award</v>
          </cell>
          <cell r="D1821" t="str">
            <v>NPS-EBA / Award VIC</v>
          </cell>
          <cell r="E1821">
            <v>940.5</v>
          </cell>
        </row>
        <row r="1822">
          <cell r="A1822" t="str">
            <v>00010441</v>
          </cell>
          <cell r="B1822" t="str">
            <v>Giuseppe Tabacco</v>
          </cell>
          <cell r="C1822" t="str">
            <v>Award</v>
          </cell>
          <cell r="D1822" t="str">
            <v>NPS-EBA / Award VIC</v>
          </cell>
          <cell r="E1822">
            <v>940.5</v>
          </cell>
        </row>
        <row r="1823">
          <cell r="A1823" t="str">
            <v>00010446</v>
          </cell>
          <cell r="B1823" t="str">
            <v>William Shanahan</v>
          </cell>
          <cell r="C1823" t="str">
            <v>Award</v>
          </cell>
          <cell r="D1823" t="str">
            <v>NPS-EBA / Award VIC</v>
          </cell>
          <cell r="E1823">
            <v>1037.76</v>
          </cell>
        </row>
        <row r="1824">
          <cell r="A1824" t="str">
            <v>00010470</v>
          </cell>
          <cell r="B1824" t="str">
            <v>Rick Sullivan</v>
          </cell>
          <cell r="C1824" t="str">
            <v>Award</v>
          </cell>
          <cell r="D1824" t="str">
            <v>NPS-EBA / Award VIC</v>
          </cell>
          <cell r="E1824">
            <v>1037.76</v>
          </cell>
        </row>
        <row r="1825">
          <cell r="A1825" t="str">
            <v>00010471</v>
          </cell>
          <cell r="B1825" t="str">
            <v>Keith Derix</v>
          </cell>
          <cell r="C1825" t="str">
            <v>Award</v>
          </cell>
          <cell r="D1825" t="str">
            <v>NPS-EBA / Award VIC</v>
          </cell>
          <cell r="E1825">
            <v>1001.06</v>
          </cell>
        </row>
        <row r="1826">
          <cell r="A1826" t="str">
            <v>00010474</v>
          </cell>
          <cell r="B1826" t="str">
            <v>Austin Richardson</v>
          </cell>
          <cell r="C1826" t="str">
            <v>Award</v>
          </cell>
          <cell r="D1826" t="str">
            <v>NPS-EBA / Award VIC</v>
          </cell>
          <cell r="E1826">
            <v>1001.06</v>
          </cell>
        </row>
        <row r="1827">
          <cell r="A1827" t="str">
            <v>00010478</v>
          </cell>
          <cell r="B1827" t="str">
            <v>David Johnson</v>
          </cell>
          <cell r="C1827" t="str">
            <v>Award</v>
          </cell>
          <cell r="D1827" t="str">
            <v>NPS-EBA / Award VIC</v>
          </cell>
          <cell r="E1827">
            <v>1216.26</v>
          </cell>
        </row>
        <row r="1828">
          <cell r="A1828" t="str">
            <v>00010480</v>
          </cell>
          <cell r="B1828" t="str">
            <v>Peter Spicer</v>
          </cell>
          <cell r="C1828" t="str">
            <v>Award</v>
          </cell>
          <cell r="D1828" t="str">
            <v>NPS-EBA / Award VIC</v>
          </cell>
          <cell r="E1828">
            <v>1037.76</v>
          </cell>
        </row>
        <row r="1829">
          <cell r="A1829" t="str">
            <v>00010483</v>
          </cell>
          <cell r="B1829" t="str">
            <v>Douglas Kirk</v>
          </cell>
          <cell r="C1829" t="str">
            <v>Award</v>
          </cell>
          <cell r="D1829" t="str">
            <v>NPS-EBA / Award VIC</v>
          </cell>
          <cell r="E1829">
            <v>1001.06</v>
          </cell>
        </row>
        <row r="1830">
          <cell r="A1830" t="str">
            <v>00010491</v>
          </cell>
          <cell r="B1830" t="str">
            <v>Matthew Evans</v>
          </cell>
          <cell r="C1830" t="str">
            <v>Award</v>
          </cell>
          <cell r="D1830" t="str">
            <v>NPS-EBA / Award VIC</v>
          </cell>
          <cell r="E1830">
            <v>1027.58</v>
          </cell>
        </row>
        <row r="1831">
          <cell r="A1831" t="str">
            <v>00010492</v>
          </cell>
          <cell r="B1831" t="str">
            <v>Terence Cantwell</v>
          </cell>
          <cell r="C1831" t="str">
            <v>Award</v>
          </cell>
          <cell r="D1831" t="str">
            <v>NPS-EBA / Award VIC</v>
          </cell>
          <cell r="E1831">
            <v>1184.71</v>
          </cell>
        </row>
        <row r="1832">
          <cell r="A1832" t="str">
            <v>00010498</v>
          </cell>
          <cell r="B1832" t="str">
            <v>Shane Clark</v>
          </cell>
          <cell r="C1832" t="str">
            <v>Award</v>
          </cell>
          <cell r="D1832" t="str">
            <v>NPS-EBA / Award VIC</v>
          </cell>
          <cell r="E1832">
            <v>1299.46</v>
          </cell>
        </row>
        <row r="1833">
          <cell r="A1833" t="str">
            <v>00010500</v>
          </cell>
          <cell r="B1833" t="str">
            <v>James Budd</v>
          </cell>
          <cell r="C1833" t="str">
            <v>Award</v>
          </cell>
          <cell r="D1833" t="str">
            <v>NPS-EBA / Award VIC</v>
          </cell>
          <cell r="E1833">
            <v>1216.26</v>
          </cell>
        </row>
        <row r="1834">
          <cell r="A1834" t="str">
            <v>00010507</v>
          </cell>
          <cell r="B1834" t="str">
            <v>Gabriel Valerio</v>
          </cell>
          <cell r="C1834" t="str">
            <v>Award</v>
          </cell>
          <cell r="D1834" t="str">
            <v>NPS-EBA / Award VIC</v>
          </cell>
          <cell r="E1834">
            <v>1216.26</v>
          </cell>
        </row>
        <row r="1835">
          <cell r="A1835" t="str">
            <v>00010518</v>
          </cell>
          <cell r="B1835" t="str">
            <v>Anthony Lewis</v>
          </cell>
          <cell r="C1835" t="str">
            <v>Award</v>
          </cell>
          <cell r="D1835" t="str">
            <v>NPS-EBA / Award VIC</v>
          </cell>
          <cell r="E1835">
            <v>1064.28</v>
          </cell>
        </row>
        <row r="1836">
          <cell r="A1836" t="str">
            <v>00010527</v>
          </cell>
          <cell r="B1836" t="str">
            <v>Luc Carver</v>
          </cell>
          <cell r="C1836" t="str">
            <v>Award</v>
          </cell>
          <cell r="D1836" t="str">
            <v>NPS-EBA / Award VIC</v>
          </cell>
          <cell r="E1836">
            <v>1001.06</v>
          </cell>
        </row>
        <row r="1837">
          <cell r="A1837" t="str">
            <v>00010528</v>
          </cell>
          <cell r="B1837" t="str">
            <v>John Connelly</v>
          </cell>
          <cell r="C1837" t="str">
            <v>Award</v>
          </cell>
          <cell r="D1837" t="str">
            <v>NPS-EBA / Award VIC</v>
          </cell>
          <cell r="E1837">
            <v>1111.3</v>
          </cell>
        </row>
        <row r="1838">
          <cell r="A1838" t="str">
            <v>00010532</v>
          </cell>
          <cell r="B1838" t="str">
            <v>Joseph Micallef</v>
          </cell>
          <cell r="C1838" t="str">
            <v>Award</v>
          </cell>
          <cell r="D1838" t="str">
            <v>NPS-EBA / Award VIC</v>
          </cell>
          <cell r="E1838">
            <v>1064.28</v>
          </cell>
        </row>
        <row r="1839">
          <cell r="A1839" t="str">
            <v>00010535</v>
          </cell>
          <cell r="B1839" t="str">
            <v>Matthew Carr</v>
          </cell>
          <cell r="C1839" t="str">
            <v>Award</v>
          </cell>
          <cell r="D1839" t="str">
            <v>NPS-EBA / Award VIC</v>
          </cell>
          <cell r="E1839">
            <v>1001.06</v>
          </cell>
        </row>
        <row r="1840">
          <cell r="A1840" t="str">
            <v>00010537</v>
          </cell>
          <cell r="B1840" t="str">
            <v>Scott Copland</v>
          </cell>
          <cell r="C1840" t="str">
            <v>Award</v>
          </cell>
          <cell r="D1840" t="str">
            <v>NPS-EBA / Award VIC</v>
          </cell>
          <cell r="E1840">
            <v>940.5</v>
          </cell>
        </row>
        <row r="1841">
          <cell r="A1841" t="str">
            <v>00010543</v>
          </cell>
          <cell r="B1841" t="str">
            <v>Frank Magro</v>
          </cell>
          <cell r="C1841" t="str">
            <v>Award</v>
          </cell>
          <cell r="D1841" t="str">
            <v>NPS-EBA / Award VIC</v>
          </cell>
          <cell r="E1841">
            <v>940.5</v>
          </cell>
        </row>
        <row r="1842">
          <cell r="A1842" t="str">
            <v>00010544</v>
          </cell>
          <cell r="B1842" t="str">
            <v>Nikolce Mateski</v>
          </cell>
          <cell r="C1842" t="str">
            <v>Award</v>
          </cell>
          <cell r="D1842" t="str">
            <v>NPS-EBA / Award VIC</v>
          </cell>
          <cell r="E1842">
            <v>1001.06</v>
          </cell>
        </row>
        <row r="1843">
          <cell r="A1843" t="str">
            <v>00010547</v>
          </cell>
          <cell r="B1843" t="str">
            <v>Raymond Heller</v>
          </cell>
          <cell r="C1843" t="str">
            <v>Award</v>
          </cell>
          <cell r="D1843" t="str">
            <v>NPS-EBA / Award VIC</v>
          </cell>
          <cell r="E1843">
            <v>1137.82</v>
          </cell>
        </row>
        <row r="1844">
          <cell r="A1844" t="str">
            <v>00010548</v>
          </cell>
          <cell r="B1844" t="str">
            <v>John Duggan</v>
          </cell>
          <cell r="C1844" t="str">
            <v>Award</v>
          </cell>
          <cell r="D1844" t="str">
            <v>NPS-EBA / Award VIC</v>
          </cell>
          <cell r="E1844">
            <v>1111.3</v>
          </cell>
        </row>
        <row r="1845">
          <cell r="A1845" t="str">
            <v>00010553</v>
          </cell>
          <cell r="B1845" t="str">
            <v>Ian Hicks</v>
          </cell>
          <cell r="C1845" t="str">
            <v>Award</v>
          </cell>
          <cell r="D1845" t="str">
            <v>NPS-EBA / Award VIC</v>
          </cell>
          <cell r="E1845">
            <v>1111.3</v>
          </cell>
        </row>
        <row r="1846">
          <cell r="A1846" t="str">
            <v>00010559</v>
          </cell>
          <cell r="B1846" t="str">
            <v>Rodney Hee</v>
          </cell>
          <cell r="C1846" t="str">
            <v>Award</v>
          </cell>
          <cell r="D1846" t="str">
            <v>NPS-EBA / Award VIC</v>
          </cell>
          <cell r="E1846">
            <v>1184.71</v>
          </cell>
        </row>
        <row r="1847">
          <cell r="A1847" t="str">
            <v>00010562</v>
          </cell>
          <cell r="B1847" t="str">
            <v>Anthony Malmborg</v>
          </cell>
          <cell r="C1847" t="str">
            <v>Award</v>
          </cell>
          <cell r="D1847" t="str">
            <v>NPS-EBA / Award VIC</v>
          </cell>
          <cell r="E1847">
            <v>1037.76</v>
          </cell>
        </row>
        <row r="1848">
          <cell r="A1848" t="str">
            <v>00010564</v>
          </cell>
          <cell r="B1848" t="str">
            <v>William Ticknell</v>
          </cell>
          <cell r="C1848" t="str">
            <v>Award</v>
          </cell>
          <cell r="D1848" t="str">
            <v>NPS-EBA / Award VIC</v>
          </cell>
          <cell r="E1848">
            <v>1001.06</v>
          </cell>
        </row>
        <row r="1849">
          <cell r="A1849" t="str">
            <v>00010691</v>
          </cell>
          <cell r="B1849" t="str">
            <v>Darren Laity</v>
          </cell>
          <cell r="C1849" t="str">
            <v>Award</v>
          </cell>
          <cell r="D1849" t="str">
            <v>NPS-EBA / Award VIC</v>
          </cell>
          <cell r="E1849">
            <v>1037.76</v>
          </cell>
        </row>
        <row r="1850">
          <cell r="A1850" t="str">
            <v>00010802</v>
          </cell>
          <cell r="B1850" t="str">
            <v>Warren Horswill</v>
          </cell>
          <cell r="C1850" t="str">
            <v>Award</v>
          </cell>
          <cell r="D1850" t="str">
            <v>NPS-EBA / Award VIC</v>
          </cell>
          <cell r="E1850">
            <v>1111.3</v>
          </cell>
        </row>
        <row r="1851">
          <cell r="A1851" t="str">
            <v>00010814</v>
          </cell>
          <cell r="B1851" t="str">
            <v>Andrew Smith</v>
          </cell>
          <cell r="C1851" t="str">
            <v>Award</v>
          </cell>
          <cell r="D1851" t="str">
            <v>NPS-EBA / Award VIC</v>
          </cell>
          <cell r="E1851">
            <v>1043.93</v>
          </cell>
        </row>
        <row r="1852">
          <cell r="A1852" t="str">
            <v>00010935</v>
          </cell>
          <cell r="B1852" t="str">
            <v>Damian Chapman</v>
          </cell>
          <cell r="C1852" t="str">
            <v>Award</v>
          </cell>
          <cell r="D1852" t="str">
            <v>NPS-EBA / Award VIC</v>
          </cell>
          <cell r="E1852">
            <v>1111.3</v>
          </cell>
        </row>
        <row r="1853">
          <cell r="A1853" t="str">
            <v>00010958</v>
          </cell>
          <cell r="B1853" t="str">
            <v>Anthony Watson</v>
          </cell>
          <cell r="C1853" t="str">
            <v>Award</v>
          </cell>
          <cell r="D1853" t="str">
            <v>NPS-EBA / Award VIC</v>
          </cell>
          <cell r="E1853">
            <v>1184.71</v>
          </cell>
        </row>
        <row r="1854">
          <cell r="A1854" t="str">
            <v>00010979</v>
          </cell>
          <cell r="B1854" t="str">
            <v>Ray O'Brien</v>
          </cell>
          <cell r="C1854" t="str">
            <v>Award</v>
          </cell>
          <cell r="D1854" t="str">
            <v>NPS-EBA / Award VIC</v>
          </cell>
          <cell r="E1854">
            <v>1111.3</v>
          </cell>
        </row>
        <row r="1855">
          <cell r="A1855" t="str">
            <v>00010980</v>
          </cell>
          <cell r="B1855" t="str">
            <v>Gareth Ryan</v>
          </cell>
          <cell r="C1855" t="str">
            <v>Award</v>
          </cell>
          <cell r="D1855" t="str">
            <v>NPS-EBA / Award VIC</v>
          </cell>
          <cell r="E1855">
            <v>1064.28</v>
          </cell>
        </row>
        <row r="1856">
          <cell r="A1856" t="str">
            <v>00010982</v>
          </cell>
          <cell r="B1856" t="str">
            <v>John Flanagan</v>
          </cell>
          <cell r="C1856" t="str">
            <v>Award</v>
          </cell>
          <cell r="D1856" t="str">
            <v>NPS-EBA / Award VIC</v>
          </cell>
          <cell r="E1856">
            <v>1184.71</v>
          </cell>
        </row>
        <row r="1857">
          <cell r="A1857" t="str">
            <v>00010995</v>
          </cell>
          <cell r="B1857" t="str">
            <v>William Kavanagh</v>
          </cell>
          <cell r="C1857" t="str">
            <v>Award</v>
          </cell>
          <cell r="D1857" t="str">
            <v>NPS-EBA / Award VIC</v>
          </cell>
          <cell r="E1857">
            <v>1184.71</v>
          </cell>
        </row>
        <row r="1858">
          <cell r="A1858" t="str">
            <v>00011003</v>
          </cell>
          <cell r="B1858" t="str">
            <v>Michael Butterworth</v>
          </cell>
          <cell r="C1858" t="str">
            <v>Award</v>
          </cell>
          <cell r="D1858" t="str">
            <v>NPS-EBA / Award VIC</v>
          </cell>
          <cell r="E1858">
            <v>1001.06</v>
          </cell>
        </row>
        <row r="1859">
          <cell r="A1859" t="str">
            <v>00011010</v>
          </cell>
          <cell r="B1859" t="str">
            <v>Philip Knight</v>
          </cell>
          <cell r="C1859" t="str">
            <v>Award</v>
          </cell>
          <cell r="D1859" t="str">
            <v>NPS-EBA / Award VIC</v>
          </cell>
          <cell r="E1859">
            <v>1001.06</v>
          </cell>
        </row>
        <row r="1860">
          <cell r="A1860" t="str">
            <v>00011018</v>
          </cell>
          <cell r="B1860" t="str">
            <v>Lennard Sangster</v>
          </cell>
          <cell r="C1860" t="str">
            <v>Award</v>
          </cell>
          <cell r="D1860" t="str">
            <v>NPS-EBA / Award VIC</v>
          </cell>
          <cell r="E1860">
            <v>1027.58</v>
          </cell>
        </row>
        <row r="1861">
          <cell r="A1861" t="str">
            <v>00011028</v>
          </cell>
          <cell r="B1861" t="str">
            <v>Winton Corr</v>
          </cell>
          <cell r="C1861" t="str">
            <v>Award</v>
          </cell>
          <cell r="D1861" t="str">
            <v>NPS-EBA / Award VIC</v>
          </cell>
          <cell r="E1861">
            <v>1001.06</v>
          </cell>
        </row>
        <row r="1862">
          <cell r="A1862" t="str">
            <v>00011029</v>
          </cell>
          <cell r="B1862" t="str">
            <v>Wilfred Mitchard</v>
          </cell>
          <cell r="C1862" t="str">
            <v>Award</v>
          </cell>
          <cell r="D1862" t="str">
            <v>NPS-EBA / Award VIC</v>
          </cell>
          <cell r="E1862">
            <v>1001.06</v>
          </cell>
        </row>
        <row r="1863">
          <cell r="A1863" t="str">
            <v>00011040</v>
          </cell>
          <cell r="B1863" t="str">
            <v>Benjamin Rose</v>
          </cell>
          <cell r="C1863" t="str">
            <v>Award</v>
          </cell>
          <cell r="D1863" t="str">
            <v>NPS-EBA / Award VIC</v>
          </cell>
          <cell r="E1863">
            <v>1001.06</v>
          </cell>
        </row>
        <row r="1864">
          <cell r="A1864" t="str">
            <v>00011141</v>
          </cell>
          <cell r="B1864" t="str">
            <v>Jason Day</v>
          </cell>
          <cell r="C1864" t="str">
            <v>Award</v>
          </cell>
          <cell r="D1864" t="str">
            <v>NPS-EBA / Award VIC</v>
          </cell>
          <cell r="E1864">
            <v>1111.3</v>
          </cell>
        </row>
        <row r="1865">
          <cell r="A1865" t="str">
            <v>00011142</v>
          </cell>
          <cell r="B1865" t="str">
            <v>Dean Rickard</v>
          </cell>
          <cell r="C1865" t="str">
            <v>Award</v>
          </cell>
          <cell r="D1865" t="str">
            <v>NPS-EBA / Award VIC</v>
          </cell>
          <cell r="E1865">
            <v>1226.05</v>
          </cell>
        </row>
        <row r="1866">
          <cell r="A1866" t="str">
            <v>00011321</v>
          </cell>
          <cell r="B1866" t="str">
            <v>Aaron Pike</v>
          </cell>
          <cell r="C1866" t="str">
            <v>Award</v>
          </cell>
          <cell r="D1866" t="str">
            <v>NPS-EBA / Award VIC</v>
          </cell>
          <cell r="E1866">
            <v>840.43</v>
          </cell>
        </row>
        <row r="1867">
          <cell r="A1867" t="str">
            <v>00011350</v>
          </cell>
          <cell r="B1867" t="str">
            <v>Darryn Jenkins</v>
          </cell>
          <cell r="C1867" t="str">
            <v>Award</v>
          </cell>
          <cell r="D1867" t="str">
            <v>NPS-EBA / Award VIC</v>
          </cell>
          <cell r="E1867">
            <v>1111.3</v>
          </cell>
        </row>
        <row r="1868">
          <cell r="A1868" t="str">
            <v>00011442</v>
          </cell>
          <cell r="B1868" t="str">
            <v>Ashley Battison</v>
          </cell>
          <cell r="C1868" t="str">
            <v>Award</v>
          </cell>
          <cell r="D1868" t="str">
            <v>NPS-EBA / Award VIC</v>
          </cell>
          <cell r="E1868">
            <v>940.5</v>
          </cell>
        </row>
        <row r="1869">
          <cell r="A1869" t="str">
            <v>00011443</v>
          </cell>
          <cell r="B1869" t="str">
            <v>Joe Gallo</v>
          </cell>
          <cell r="C1869" t="str">
            <v>Award</v>
          </cell>
          <cell r="D1869" t="str">
            <v>NPS-EBA / Award VIC</v>
          </cell>
          <cell r="E1869">
            <v>866.97</v>
          </cell>
        </row>
        <row r="1870">
          <cell r="A1870" t="str">
            <v>00011448</v>
          </cell>
          <cell r="B1870" t="str">
            <v>James Murray</v>
          </cell>
          <cell r="C1870" t="str">
            <v>Award</v>
          </cell>
          <cell r="D1870" t="str">
            <v>NPS-EBA / Award VIC</v>
          </cell>
          <cell r="E1870">
            <v>1001.06</v>
          </cell>
        </row>
        <row r="1871">
          <cell r="A1871" t="str">
            <v>00011450</v>
          </cell>
          <cell r="B1871" t="str">
            <v>Frank Giudice</v>
          </cell>
          <cell r="C1871" t="str">
            <v>Award</v>
          </cell>
          <cell r="D1871" t="str">
            <v>NPS-EBA / Award VIC</v>
          </cell>
          <cell r="E1871">
            <v>1037.76</v>
          </cell>
        </row>
        <row r="1872">
          <cell r="A1872" t="str">
            <v>00011507</v>
          </cell>
          <cell r="B1872" t="str">
            <v>Andrew Hawkins</v>
          </cell>
          <cell r="C1872" t="str">
            <v>Award</v>
          </cell>
          <cell r="D1872" t="str">
            <v>NPS-EBA / Award VIC</v>
          </cell>
          <cell r="E1872">
            <v>940.5</v>
          </cell>
        </row>
        <row r="1873">
          <cell r="A1873" t="str">
            <v>00011508</v>
          </cell>
          <cell r="B1873" t="str">
            <v>Brian Kenny</v>
          </cell>
          <cell r="C1873" t="str">
            <v>Award</v>
          </cell>
          <cell r="D1873" t="str">
            <v>NPS-EBA / Award VIC</v>
          </cell>
          <cell r="E1873">
            <v>1001.06</v>
          </cell>
        </row>
        <row r="1874">
          <cell r="A1874" t="str">
            <v>00011513</v>
          </cell>
          <cell r="B1874" t="str">
            <v>David Prib</v>
          </cell>
          <cell r="C1874" t="str">
            <v>Award</v>
          </cell>
          <cell r="D1874" t="str">
            <v>NPS-EBA / Award VIC</v>
          </cell>
          <cell r="E1874">
            <v>738.11</v>
          </cell>
        </row>
        <row r="1875">
          <cell r="A1875" t="str">
            <v>00011518</v>
          </cell>
          <cell r="B1875" t="str">
            <v>Anthony Williams</v>
          </cell>
          <cell r="C1875" t="str">
            <v>Award</v>
          </cell>
          <cell r="D1875" t="str">
            <v>NPS-EBA / Award VIC</v>
          </cell>
          <cell r="E1875">
            <v>1111.3</v>
          </cell>
        </row>
        <row r="1876">
          <cell r="A1876" t="str">
            <v>00011537</v>
          </cell>
          <cell r="B1876" t="str">
            <v>Robert Carswell</v>
          </cell>
          <cell r="C1876" t="str">
            <v>Award</v>
          </cell>
          <cell r="D1876" t="str">
            <v>NPS-EBA / Award VIC</v>
          </cell>
          <cell r="E1876">
            <v>1001.06</v>
          </cell>
        </row>
        <row r="1877">
          <cell r="A1877" t="str">
            <v>00011559</v>
          </cell>
          <cell r="B1877" t="str">
            <v>Mark Favrin</v>
          </cell>
          <cell r="C1877" t="str">
            <v>Award</v>
          </cell>
          <cell r="D1877" t="str">
            <v>NPS-EBA / Award VIC</v>
          </cell>
          <cell r="E1877">
            <v>940.5</v>
          </cell>
        </row>
        <row r="1878">
          <cell r="A1878" t="str">
            <v>00011658</v>
          </cell>
          <cell r="B1878" t="str">
            <v>Kristian Walsham</v>
          </cell>
          <cell r="C1878" t="str">
            <v>Award</v>
          </cell>
          <cell r="D1878" t="str">
            <v>NPS-EBA / Award VIC</v>
          </cell>
          <cell r="E1878">
            <v>1001.06</v>
          </cell>
        </row>
        <row r="1879">
          <cell r="A1879" t="str">
            <v>00011714</v>
          </cell>
          <cell r="B1879" t="str">
            <v>Michael Gammell</v>
          </cell>
          <cell r="C1879" t="str">
            <v>Award</v>
          </cell>
          <cell r="D1879" t="str">
            <v>NPS-EBA / Award VIC</v>
          </cell>
          <cell r="E1879">
            <v>1001.06</v>
          </cell>
        </row>
        <row r="1880">
          <cell r="A1880" t="str">
            <v>00011735</v>
          </cell>
          <cell r="B1880" t="str">
            <v>Andrew Noller</v>
          </cell>
          <cell r="C1880" t="str">
            <v>Award</v>
          </cell>
          <cell r="D1880" t="str">
            <v>NPS-EBA / Award VIC</v>
          </cell>
          <cell r="E1880">
            <v>1037.76</v>
          </cell>
        </row>
        <row r="1881">
          <cell r="A1881" t="str">
            <v>00011776</v>
          </cell>
          <cell r="B1881" t="str">
            <v>Nick Raymond</v>
          </cell>
          <cell r="C1881" t="str">
            <v>Award</v>
          </cell>
          <cell r="D1881" t="str">
            <v>NPS-EBA / Award VIC</v>
          </cell>
          <cell r="E1881">
            <v>903.8</v>
          </cell>
        </row>
        <row r="1882">
          <cell r="A1882" t="str">
            <v>00011786</v>
          </cell>
          <cell r="B1882" t="str">
            <v>John Morton</v>
          </cell>
          <cell r="C1882" t="str">
            <v>Award</v>
          </cell>
          <cell r="D1882" t="str">
            <v>NPS-EBA / Award VIC</v>
          </cell>
          <cell r="E1882">
            <v>1216.26</v>
          </cell>
        </row>
        <row r="1883">
          <cell r="A1883" t="str">
            <v>00011788</v>
          </cell>
          <cell r="B1883" t="str">
            <v>Colin Arnold</v>
          </cell>
          <cell r="C1883" t="str">
            <v>Award</v>
          </cell>
          <cell r="D1883" t="str">
            <v>NPS-EBA / Award VIC</v>
          </cell>
          <cell r="E1883">
            <v>1299.46</v>
          </cell>
        </row>
        <row r="1884">
          <cell r="A1884" t="str">
            <v>00011806</v>
          </cell>
          <cell r="B1884" t="str">
            <v>Ryan Davey</v>
          </cell>
          <cell r="C1884" t="str">
            <v>Award</v>
          </cell>
          <cell r="D1884" t="str">
            <v>NPS-EBA / Award VIC</v>
          </cell>
          <cell r="E1884">
            <v>723.19</v>
          </cell>
        </row>
        <row r="1885">
          <cell r="A1885" t="str">
            <v>00011807</v>
          </cell>
          <cell r="B1885" t="str">
            <v>Andrew McClimont</v>
          </cell>
          <cell r="C1885" t="str">
            <v>Award</v>
          </cell>
          <cell r="D1885" t="str">
            <v>NPS-EBA / Award VIC</v>
          </cell>
          <cell r="E1885">
            <v>940.5</v>
          </cell>
        </row>
        <row r="1886">
          <cell r="A1886" t="str">
            <v>00011843</v>
          </cell>
          <cell r="B1886" t="str">
            <v>John Dickinson</v>
          </cell>
          <cell r="C1886" t="str">
            <v>Award</v>
          </cell>
          <cell r="D1886" t="str">
            <v>NPS-EBA / Award VIC</v>
          </cell>
          <cell r="E1886">
            <v>1111.3</v>
          </cell>
        </row>
        <row r="1887">
          <cell r="A1887" t="str">
            <v>00011852</v>
          </cell>
          <cell r="B1887" t="str">
            <v>Timothy Murphy</v>
          </cell>
          <cell r="C1887" t="str">
            <v>Award</v>
          </cell>
          <cell r="D1887" t="str">
            <v>NPS-EBA / Award VIC</v>
          </cell>
          <cell r="E1887">
            <v>903.8</v>
          </cell>
        </row>
        <row r="1888">
          <cell r="A1888" t="str">
            <v>00012106</v>
          </cell>
          <cell r="B1888" t="str">
            <v>Curtis Canning</v>
          </cell>
          <cell r="C1888" t="str">
            <v>Award</v>
          </cell>
          <cell r="D1888" t="str">
            <v>NPS-EBA / Award VIC</v>
          </cell>
          <cell r="E1888">
            <v>903.8</v>
          </cell>
        </row>
        <row r="1889">
          <cell r="A1889" t="str">
            <v>00012225</v>
          </cell>
          <cell r="B1889" t="str">
            <v>Joshua Harris</v>
          </cell>
          <cell r="C1889" t="str">
            <v>Award</v>
          </cell>
          <cell r="D1889" t="str">
            <v>NPS-EBA / Award VIC</v>
          </cell>
          <cell r="E1889">
            <v>1001.06</v>
          </cell>
        </row>
        <row r="1890">
          <cell r="A1890" t="str">
            <v>00012230</v>
          </cell>
          <cell r="B1890" t="str">
            <v>John McGregor</v>
          </cell>
          <cell r="C1890" t="str">
            <v>Award</v>
          </cell>
          <cell r="D1890" t="str">
            <v>NPS-EBA / Award VIC</v>
          </cell>
          <cell r="E1890">
            <v>1216.26</v>
          </cell>
        </row>
        <row r="1891">
          <cell r="A1891" t="str">
            <v>00012300</v>
          </cell>
          <cell r="B1891" t="str">
            <v>Jason Barry</v>
          </cell>
          <cell r="C1891" t="str">
            <v>Award</v>
          </cell>
          <cell r="D1891" t="str">
            <v>NPS-EBA / Award VIC</v>
          </cell>
          <cell r="E1891">
            <v>723.19</v>
          </cell>
        </row>
        <row r="1892">
          <cell r="A1892" t="str">
            <v>00012305</v>
          </cell>
          <cell r="B1892" t="str">
            <v>Joshua Dillon</v>
          </cell>
          <cell r="C1892" t="str">
            <v>Award</v>
          </cell>
          <cell r="D1892" t="str">
            <v>NPS-EBA / Award VIC</v>
          </cell>
          <cell r="E1892">
            <v>723.19</v>
          </cell>
        </row>
        <row r="1893">
          <cell r="A1893" t="str">
            <v>00012315</v>
          </cell>
          <cell r="B1893" t="str">
            <v>Egils Seskis</v>
          </cell>
          <cell r="C1893" t="str">
            <v>Award</v>
          </cell>
          <cell r="D1893" t="str">
            <v>NPS-EBA / Award VIC</v>
          </cell>
          <cell r="E1893">
            <v>1001.06</v>
          </cell>
        </row>
        <row r="1894">
          <cell r="A1894" t="str">
            <v>00012319</v>
          </cell>
          <cell r="B1894" t="str">
            <v>Ben Williams</v>
          </cell>
          <cell r="C1894" t="str">
            <v>Award</v>
          </cell>
          <cell r="D1894" t="str">
            <v>NPS-EBA / Award VIC</v>
          </cell>
          <cell r="E1894">
            <v>723.19</v>
          </cell>
        </row>
        <row r="1895">
          <cell r="A1895" t="str">
            <v>00012320</v>
          </cell>
          <cell r="B1895" t="str">
            <v>Mason Little</v>
          </cell>
          <cell r="C1895" t="str">
            <v>Award</v>
          </cell>
          <cell r="D1895" t="str">
            <v>NPS-EBA / Award VIC</v>
          </cell>
          <cell r="E1895">
            <v>723.19</v>
          </cell>
        </row>
        <row r="1896">
          <cell r="A1896" t="str">
            <v>00012321</v>
          </cell>
          <cell r="B1896" t="str">
            <v>Andrew Wilson</v>
          </cell>
          <cell r="C1896" t="str">
            <v>Award</v>
          </cell>
          <cell r="D1896" t="str">
            <v>NPS-EBA / Award VIC</v>
          </cell>
          <cell r="E1896">
            <v>723.88</v>
          </cell>
        </row>
        <row r="1897">
          <cell r="A1897" t="str">
            <v>00012322</v>
          </cell>
          <cell r="B1897" t="str">
            <v>Nathan McNair</v>
          </cell>
          <cell r="C1897" t="str">
            <v>Award</v>
          </cell>
          <cell r="D1897" t="str">
            <v>NPS-EBA / Award VIC</v>
          </cell>
          <cell r="E1897">
            <v>651.48</v>
          </cell>
        </row>
        <row r="1898">
          <cell r="A1898" t="str">
            <v>00012324</v>
          </cell>
          <cell r="B1898" t="str">
            <v>Kevin Burke</v>
          </cell>
          <cell r="C1898" t="str">
            <v>Award</v>
          </cell>
          <cell r="D1898" t="str">
            <v>NPS-EBA / Award VIC</v>
          </cell>
          <cell r="E1898">
            <v>1064.28</v>
          </cell>
        </row>
        <row r="1899">
          <cell r="A1899" t="str">
            <v>00012392</v>
          </cell>
          <cell r="B1899" t="str">
            <v>Anthony Otley</v>
          </cell>
          <cell r="C1899" t="str">
            <v>Award</v>
          </cell>
          <cell r="D1899" t="str">
            <v>NPS-EBA / Award VIC</v>
          </cell>
          <cell r="E1899">
            <v>1001.06</v>
          </cell>
        </row>
        <row r="1900">
          <cell r="A1900" t="str">
            <v>00012411</v>
          </cell>
          <cell r="B1900" t="str">
            <v>Pedr Bateman</v>
          </cell>
          <cell r="C1900" t="str">
            <v>Award</v>
          </cell>
          <cell r="D1900" t="str">
            <v>NPS-EBA / Award VIC</v>
          </cell>
          <cell r="E1900">
            <v>1001.06</v>
          </cell>
        </row>
        <row r="1901">
          <cell r="A1901" t="str">
            <v>00012418</v>
          </cell>
          <cell r="B1901" t="str">
            <v>Trevor Addicott</v>
          </cell>
          <cell r="C1901" t="str">
            <v>Award</v>
          </cell>
          <cell r="D1901" t="str">
            <v>NPS-EBA / Award VIC</v>
          </cell>
          <cell r="E1901">
            <v>866.97</v>
          </cell>
        </row>
        <row r="1902">
          <cell r="A1902" t="str">
            <v>00012419</v>
          </cell>
          <cell r="B1902" t="str">
            <v>Nikolce Cepiviroski</v>
          </cell>
          <cell r="C1902" t="str">
            <v>Award</v>
          </cell>
          <cell r="D1902" t="str">
            <v>NPS-EBA / Award VIC</v>
          </cell>
          <cell r="E1902">
            <v>903.8</v>
          </cell>
        </row>
        <row r="1903">
          <cell r="A1903" t="str">
            <v>00012420</v>
          </cell>
          <cell r="B1903" t="str">
            <v>Steve Varga</v>
          </cell>
          <cell r="C1903" t="str">
            <v>Award</v>
          </cell>
          <cell r="D1903" t="str">
            <v>NPS-EBA / Award VIC</v>
          </cell>
          <cell r="E1903">
            <v>1007.96</v>
          </cell>
        </row>
        <row r="1904">
          <cell r="A1904" t="str">
            <v>00012434</v>
          </cell>
          <cell r="B1904" t="str">
            <v>Paul Ferre</v>
          </cell>
          <cell r="C1904" t="str">
            <v>Award</v>
          </cell>
          <cell r="D1904" t="str">
            <v>NPS-EBA / Award VIC</v>
          </cell>
          <cell r="E1904">
            <v>1204.26</v>
          </cell>
        </row>
        <row r="1905">
          <cell r="A1905" t="str">
            <v>00012462</v>
          </cell>
          <cell r="B1905" t="str">
            <v>Scott Honeybun</v>
          </cell>
          <cell r="C1905" t="str">
            <v>Award</v>
          </cell>
          <cell r="D1905" t="str">
            <v>NPS-EBA / Award VIC</v>
          </cell>
          <cell r="E1905">
            <v>903.8</v>
          </cell>
        </row>
        <row r="1906">
          <cell r="A1906" t="str">
            <v>00012471</v>
          </cell>
          <cell r="B1906" t="str">
            <v>Jacob Steel</v>
          </cell>
          <cell r="C1906" t="str">
            <v>Award</v>
          </cell>
          <cell r="D1906" t="str">
            <v>NPS-EBA / Award VIC</v>
          </cell>
          <cell r="E1906">
            <v>723.19</v>
          </cell>
        </row>
        <row r="1907">
          <cell r="A1907" t="str">
            <v>00012474</v>
          </cell>
          <cell r="B1907" t="str">
            <v>Brendan Weir</v>
          </cell>
          <cell r="C1907" t="str">
            <v>Award</v>
          </cell>
          <cell r="D1907" t="str">
            <v>NPS-EBA / Award VIC</v>
          </cell>
          <cell r="E1907">
            <v>940.5</v>
          </cell>
        </row>
        <row r="1908">
          <cell r="A1908" t="str">
            <v>00012483</v>
          </cell>
          <cell r="B1908" t="str">
            <v>Robert Harman</v>
          </cell>
          <cell r="C1908" t="str">
            <v>Award</v>
          </cell>
          <cell r="D1908" t="str">
            <v>NPS-EBA / Award VIC</v>
          </cell>
          <cell r="E1908">
            <v>1184.71</v>
          </cell>
        </row>
        <row r="1909">
          <cell r="A1909" t="str">
            <v>00012526</v>
          </cell>
          <cell r="B1909" t="str">
            <v>Shayne Jarvis</v>
          </cell>
          <cell r="C1909" t="str">
            <v>Award</v>
          </cell>
          <cell r="D1909" t="str">
            <v>NPS-EBA / Award VIC</v>
          </cell>
          <cell r="E1909">
            <v>1184.71</v>
          </cell>
        </row>
        <row r="1910">
          <cell r="A1910" t="str">
            <v>00012536</v>
          </cell>
          <cell r="B1910" t="str">
            <v>Elio Colombo</v>
          </cell>
          <cell r="C1910" t="str">
            <v>Award</v>
          </cell>
          <cell r="D1910" t="str">
            <v>NPS-EBA / Award VIC</v>
          </cell>
          <cell r="E1910">
            <v>903.8</v>
          </cell>
        </row>
        <row r="1911">
          <cell r="A1911" t="str">
            <v>00012547</v>
          </cell>
          <cell r="B1911" t="str">
            <v>Clinton Tickell</v>
          </cell>
          <cell r="C1911" t="str">
            <v>Award</v>
          </cell>
          <cell r="D1911" t="str">
            <v>NPS-EBA / Award VIC</v>
          </cell>
          <cell r="E1911">
            <v>1111.3</v>
          </cell>
        </row>
        <row r="1912">
          <cell r="A1912" t="str">
            <v>00012783</v>
          </cell>
          <cell r="B1912" t="str">
            <v>Scott Magrath</v>
          </cell>
          <cell r="C1912" t="str">
            <v>Award</v>
          </cell>
          <cell r="D1912" t="str">
            <v>NPS-EBA / Award VIC</v>
          </cell>
          <cell r="E1912">
            <v>1027.58</v>
          </cell>
        </row>
        <row r="1913">
          <cell r="A1913" t="str">
            <v>00012888</v>
          </cell>
          <cell r="B1913" t="str">
            <v>Grant Boutcher</v>
          </cell>
          <cell r="C1913" t="str">
            <v>Award</v>
          </cell>
          <cell r="D1913" t="str">
            <v>NPS-EBA / Award VIC</v>
          </cell>
          <cell r="E1913">
            <v>1027.58</v>
          </cell>
        </row>
        <row r="1914">
          <cell r="A1914" t="str">
            <v>00013007</v>
          </cell>
          <cell r="B1914" t="str">
            <v>Samie Buttigieg</v>
          </cell>
          <cell r="C1914" t="str">
            <v>Award</v>
          </cell>
          <cell r="D1914" t="str">
            <v>NPS-EBA / Award VIC</v>
          </cell>
          <cell r="E1914">
            <v>940.5</v>
          </cell>
        </row>
        <row r="1915">
          <cell r="A1915" t="str">
            <v>00013110</v>
          </cell>
          <cell r="B1915" t="str">
            <v>Alvin Knipe</v>
          </cell>
          <cell r="C1915" t="str">
            <v>Award</v>
          </cell>
          <cell r="D1915" t="str">
            <v>NPS-EBA / Award VIC</v>
          </cell>
          <cell r="E1915">
            <v>1111.3</v>
          </cell>
        </row>
        <row r="1916">
          <cell r="A1916" t="str">
            <v>00013122</v>
          </cell>
          <cell r="B1916" t="str">
            <v>Michael Williams</v>
          </cell>
          <cell r="C1916" t="str">
            <v>Award</v>
          </cell>
          <cell r="D1916" t="str">
            <v>NPS-EBA / Award VIC</v>
          </cell>
          <cell r="E1916">
            <v>1323.99</v>
          </cell>
        </row>
        <row r="1917">
          <cell r="A1917" t="str">
            <v>00013125</v>
          </cell>
          <cell r="B1917" t="str">
            <v>Timothy Crisp</v>
          </cell>
          <cell r="C1917" t="str">
            <v>Award</v>
          </cell>
          <cell r="D1917" t="str">
            <v>NPS-EBA / Award VIC</v>
          </cell>
          <cell r="E1917">
            <v>1111.3</v>
          </cell>
        </row>
        <row r="1918">
          <cell r="A1918" t="str">
            <v>00013127</v>
          </cell>
          <cell r="B1918" t="str">
            <v>Gavin Watson</v>
          </cell>
          <cell r="C1918" t="str">
            <v>Award</v>
          </cell>
          <cell r="D1918" t="str">
            <v>NPS-EBA / Award VIC</v>
          </cell>
          <cell r="E1918">
            <v>1111.3</v>
          </cell>
        </row>
        <row r="1919">
          <cell r="A1919" t="str">
            <v>00013161</v>
          </cell>
          <cell r="B1919" t="str">
            <v>Chris Van Der Steen</v>
          </cell>
          <cell r="C1919" t="str">
            <v>Award</v>
          </cell>
          <cell r="D1919" t="str">
            <v>NPS-EBA / Award VIC</v>
          </cell>
          <cell r="E1919">
            <v>1111.3</v>
          </cell>
        </row>
        <row r="1920">
          <cell r="A1920" t="str">
            <v>00013166</v>
          </cell>
          <cell r="B1920" t="str">
            <v>Leonardo Jusic</v>
          </cell>
          <cell r="C1920" t="str">
            <v>Award</v>
          </cell>
          <cell r="D1920" t="str">
            <v>NPS-EBA / Award VIC</v>
          </cell>
          <cell r="E1920">
            <v>1001.06</v>
          </cell>
        </row>
        <row r="1921">
          <cell r="A1921" t="str">
            <v>00013216</v>
          </cell>
          <cell r="B1921" t="str">
            <v>Nestor Caponpon</v>
          </cell>
          <cell r="C1921" t="str">
            <v>Award</v>
          </cell>
          <cell r="D1921" t="str">
            <v>NPS-EBA / Award VIC</v>
          </cell>
          <cell r="E1921">
            <v>1073.19</v>
          </cell>
        </row>
        <row r="1922">
          <cell r="A1922" t="str">
            <v>00013217</v>
          </cell>
          <cell r="B1922" t="str">
            <v>Feliciano Bugayong</v>
          </cell>
          <cell r="C1922" t="str">
            <v>Award</v>
          </cell>
          <cell r="D1922" t="str">
            <v>NPS-EBA / Award VIC</v>
          </cell>
          <cell r="E1922">
            <v>1111.3</v>
          </cell>
        </row>
        <row r="1923">
          <cell r="A1923" t="str">
            <v>00013219</v>
          </cell>
          <cell r="B1923" t="str">
            <v>Jose Manansala</v>
          </cell>
          <cell r="C1923" t="str">
            <v>Award</v>
          </cell>
          <cell r="D1923" t="str">
            <v>NPS-EBA / Award VIC</v>
          </cell>
          <cell r="E1923">
            <v>1073.19</v>
          </cell>
        </row>
        <row r="1924">
          <cell r="A1924" t="str">
            <v>00013220</v>
          </cell>
          <cell r="B1924" t="str">
            <v>Rizal Glorioso</v>
          </cell>
          <cell r="C1924" t="str">
            <v>Award</v>
          </cell>
          <cell r="D1924" t="str">
            <v>NPS-EBA / Award VIC</v>
          </cell>
          <cell r="E1924">
            <v>1089.51</v>
          </cell>
        </row>
        <row r="1925">
          <cell r="A1925" t="str">
            <v>00013221</v>
          </cell>
          <cell r="B1925" t="str">
            <v>Ronaldo Juab</v>
          </cell>
          <cell r="C1925" t="str">
            <v>Award</v>
          </cell>
          <cell r="D1925" t="str">
            <v>NPS-EBA / Award VIC</v>
          </cell>
          <cell r="E1925">
            <v>1111.3</v>
          </cell>
        </row>
        <row r="1926">
          <cell r="A1926" t="str">
            <v>00013270</v>
          </cell>
          <cell r="B1926" t="str">
            <v>Ted Jockov</v>
          </cell>
          <cell r="C1926" t="str">
            <v>Award</v>
          </cell>
          <cell r="D1926" t="str">
            <v>NPS-EBA / Award VIC</v>
          </cell>
          <cell r="E1926">
            <v>1027.58</v>
          </cell>
        </row>
        <row r="1927">
          <cell r="A1927" t="str">
            <v>00013434</v>
          </cell>
          <cell r="B1927" t="str">
            <v>Edel Cotas</v>
          </cell>
          <cell r="C1927" t="str">
            <v>Award</v>
          </cell>
          <cell r="D1927" t="str">
            <v>NPS-EBA / Award VIC</v>
          </cell>
          <cell r="E1927">
            <v>1111.3</v>
          </cell>
        </row>
        <row r="1928">
          <cell r="A1928" t="str">
            <v>00013438</v>
          </cell>
          <cell r="B1928" t="str">
            <v>Matthew McConnell</v>
          </cell>
          <cell r="C1928" t="str">
            <v>Award</v>
          </cell>
          <cell r="D1928" t="str">
            <v>NPS-EBA / Award VIC</v>
          </cell>
          <cell r="E1928">
            <v>547.27</v>
          </cell>
        </row>
        <row r="1929">
          <cell r="A1929" t="str">
            <v>00013441</v>
          </cell>
          <cell r="B1929" t="str">
            <v>Rolando Sanchez</v>
          </cell>
          <cell r="C1929" t="str">
            <v>Award</v>
          </cell>
          <cell r="D1929" t="str">
            <v>NPS-EBA / Award VIC</v>
          </cell>
          <cell r="E1929">
            <v>1001.06</v>
          </cell>
        </row>
        <row r="1930">
          <cell r="A1930" t="str">
            <v>00013442</v>
          </cell>
          <cell r="B1930" t="str">
            <v>Jerome Oliva</v>
          </cell>
          <cell r="C1930" t="str">
            <v>Award</v>
          </cell>
          <cell r="D1930" t="str">
            <v>NPS-EBA / Award VIC</v>
          </cell>
          <cell r="E1930">
            <v>1001.06</v>
          </cell>
        </row>
        <row r="1931">
          <cell r="A1931" t="str">
            <v>00013445</v>
          </cell>
          <cell r="B1931" t="str">
            <v>Harold Manapsal</v>
          </cell>
          <cell r="C1931" t="str">
            <v>Award</v>
          </cell>
          <cell r="D1931" t="str">
            <v>NPS-EBA / Award VIC</v>
          </cell>
          <cell r="E1931">
            <v>1111.3</v>
          </cell>
        </row>
        <row r="1932">
          <cell r="A1932" t="str">
            <v>00013480</v>
          </cell>
          <cell r="B1932" t="str">
            <v>Douglas Commins</v>
          </cell>
          <cell r="C1932" t="str">
            <v>Award</v>
          </cell>
          <cell r="D1932" t="str">
            <v>NPS-EBA / Award VIC</v>
          </cell>
          <cell r="E1932">
            <v>1001.06</v>
          </cell>
        </row>
        <row r="1933">
          <cell r="A1933" t="str">
            <v>00013482</v>
          </cell>
          <cell r="B1933" t="str">
            <v>Ross Anderson</v>
          </cell>
          <cell r="C1933" t="str">
            <v>Award</v>
          </cell>
          <cell r="D1933" t="str">
            <v>NPS-EBA / Award VIC</v>
          </cell>
          <cell r="E1933">
            <v>1001.06</v>
          </cell>
        </row>
        <row r="1934">
          <cell r="A1934" t="str">
            <v>00013484</v>
          </cell>
          <cell r="B1934" t="str">
            <v>Andrew Dowson</v>
          </cell>
          <cell r="C1934" t="str">
            <v>Award</v>
          </cell>
          <cell r="D1934" t="str">
            <v>NPS-EBA / Award VIC</v>
          </cell>
          <cell r="E1934">
            <v>866.97</v>
          </cell>
        </row>
        <row r="1935">
          <cell r="A1935" t="str">
            <v>00013485</v>
          </cell>
          <cell r="B1935" t="str">
            <v>Steve Randall</v>
          </cell>
          <cell r="C1935" t="str">
            <v>Award</v>
          </cell>
          <cell r="D1935" t="str">
            <v>NPS-EBA / Award VIC</v>
          </cell>
          <cell r="E1935">
            <v>547.27</v>
          </cell>
        </row>
        <row r="1936">
          <cell r="A1936" t="str">
            <v>00013486</v>
          </cell>
          <cell r="B1936" t="str">
            <v>Stephen Drougas</v>
          </cell>
          <cell r="C1936" t="str">
            <v>Award</v>
          </cell>
          <cell r="D1936" t="str">
            <v>NPS-EBA / Award VIC</v>
          </cell>
          <cell r="E1936">
            <v>547.27</v>
          </cell>
        </row>
        <row r="1937">
          <cell r="A1937" t="str">
            <v>00013492</v>
          </cell>
          <cell r="B1937" t="str">
            <v>Steven Royle</v>
          </cell>
          <cell r="C1937" t="str">
            <v>Award</v>
          </cell>
          <cell r="D1937" t="str">
            <v>NPS-EBA / Award VIC</v>
          </cell>
          <cell r="E1937">
            <v>415.44</v>
          </cell>
        </row>
        <row r="1938">
          <cell r="A1938" t="str">
            <v>00013493</v>
          </cell>
          <cell r="B1938" t="str">
            <v>Christopher Russell</v>
          </cell>
          <cell r="C1938" t="str">
            <v>Award</v>
          </cell>
          <cell r="D1938" t="str">
            <v>NPS-EBA / Award VIC</v>
          </cell>
          <cell r="E1938">
            <v>547.27</v>
          </cell>
        </row>
        <row r="1939">
          <cell r="A1939" t="str">
            <v>00013494</v>
          </cell>
          <cell r="B1939" t="str">
            <v>Benjamin Schmidt</v>
          </cell>
          <cell r="C1939" t="str">
            <v>Award</v>
          </cell>
          <cell r="D1939" t="str">
            <v>NPS-EBA / Award VIC</v>
          </cell>
          <cell r="E1939">
            <v>564.83000000000004</v>
          </cell>
        </row>
        <row r="1940">
          <cell r="A1940" t="str">
            <v>00013495</v>
          </cell>
          <cell r="B1940" t="str">
            <v>Cory Monckton</v>
          </cell>
          <cell r="C1940" t="str">
            <v>Award</v>
          </cell>
          <cell r="D1940" t="str">
            <v>NPS-EBA / Award VIC</v>
          </cell>
          <cell r="E1940">
            <v>564.83000000000004</v>
          </cell>
        </row>
        <row r="1941">
          <cell r="A1941" t="str">
            <v>00013516</v>
          </cell>
          <cell r="B1941" t="str">
            <v>Paul Seddon</v>
          </cell>
          <cell r="C1941" t="str">
            <v>Award</v>
          </cell>
          <cell r="D1941" t="str">
            <v>NPS-EBA / Award VIC</v>
          </cell>
          <cell r="E1941">
            <v>1184.71</v>
          </cell>
        </row>
        <row r="1942">
          <cell r="A1942" t="str">
            <v>00013547</v>
          </cell>
          <cell r="B1942" t="str">
            <v>Peter Blakeley</v>
          </cell>
          <cell r="C1942" t="str">
            <v>Award</v>
          </cell>
          <cell r="D1942" t="str">
            <v>NPS-EBA / Award VIC</v>
          </cell>
          <cell r="E1942">
            <v>981.44</v>
          </cell>
        </row>
        <row r="1943">
          <cell r="A1943" t="str">
            <v>00013563</v>
          </cell>
          <cell r="B1943" t="str">
            <v>Gary Patterson</v>
          </cell>
          <cell r="C1943" t="str">
            <v>Award</v>
          </cell>
          <cell r="D1943" t="str">
            <v>NPS-EBA / Award VIC</v>
          </cell>
          <cell r="E1943">
            <v>1188.01</v>
          </cell>
        </row>
        <row r="1944">
          <cell r="A1944" t="str">
            <v>00013564</v>
          </cell>
          <cell r="B1944" t="str">
            <v>Adrian Depuit</v>
          </cell>
          <cell r="C1944" t="str">
            <v>Award</v>
          </cell>
          <cell r="D1944" t="str">
            <v>NPS-EBA / Award VIC</v>
          </cell>
          <cell r="E1944">
            <v>1111.3</v>
          </cell>
        </row>
        <row r="1945">
          <cell r="A1945" t="str">
            <v>00013575</v>
          </cell>
          <cell r="B1945" t="str">
            <v>Garon Frey</v>
          </cell>
          <cell r="C1945" t="str">
            <v>Award</v>
          </cell>
          <cell r="D1945" t="str">
            <v>NPS-EBA / Award VIC</v>
          </cell>
          <cell r="E1945">
            <v>1027.58</v>
          </cell>
        </row>
        <row r="1946">
          <cell r="A1946" t="str">
            <v>00013820</v>
          </cell>
          <cell r="B1946" t="str">
            <v>Rodolfo Gruezo</v>
          </cell>
          <cell r="C1946" t="str">
            <v>Award</v>
          </cell>
          <cell r="D1946" t="str">
            <v>NPS-EBA / Award VIC</v>
          </cell>
          <cell r="E1946">
            <v>1226.05</v>
          </cell>
        </row>
        <row r="1947">
          <cell r="A1947" t="str">
            <v>00013821</v>
          </cell>
          <cell r="B1947" t="str">
            <v>Eddie Rubico</v>
          </cell>
          <cell r="C1947" t="str">
            <v>Award</v>
          </cell>
          <cell r="D1947" t="str">
            <v>NPS-EBA / Award VIC</v>
          </cell>
          <cell r="E1947">
            <v>1226.05</v>
          </cell>
        </row>
        <row r="1948">
          <cell r="A1948" t="str">
            <v>00013856</v>
          </cell>
          <cell r="B1948" t="str">
            <v>Worid Barletta</v>
          </cell>
          <cell r="C1948" t="str">
            <v>Award</v>
          </cell>
          <cell r="D1948" t="str">
            <v>NPS-EBA / Award VIC</v>
          </cell>
          <cell r="E1948">
            <v>1111.3</v>
          </cell>
        </row>
        <row r="1949">
          <cell r="A1949" t="str">
            <v>00013857</v>
          </cell>
          <cell r="B1949" t="str">
            <v>Noel Esguerra</v>
          </cell>
          <cell r="C1949" t="str">
            <v>Award</v>
          </cell>
          <cell r="D1949" t="str">
            <v>NPS-EBA / Award VIC</v>
          </cell>
          <cell r="E1949">
            <v>1111.3</v>
          </cell>
        </row>
        <row r="1950">
          <cell r="A1950" t="str">
            <v>00014217</v>
          </cell>
          <cell r="B1950" t="str">
            <v>Peter John Smith</v>
          </cell>
          <cell r="C1950" t="str">
            <v>Award</v>
          </cell>
          <cell r="D1950" t="str">
            <v>NPS-EBA / Award VIC</v>
          </cell>
          <cell r="E1950">
            <v>903.8</v>
          </cell>
        </row>
        <row r="1951">
          <cell r="A1951" t="str">
            <v>00014218</v>
          </cell>
          <cell r="B1951" t="str">
            <v>Christopher Fitzgerald</v>
          </cell>
          <cell r="C1951" t="str">
            <v>Award</v>
          </cell>
          <cell r="D1951" t="str">
            <v>NPS-EBA / Award VIC</v>
          </cell>
          <cell r="E1951">
            <v>866.97</v>
          </cell>
        </row>
        <row r="1952">
          <cell r="A1952" t="str">
            <v>00014275</v>
          </cell>
          <cell r="B1952" t="str">
            <v>John Charville</v>
          </cell>
          <cell r="C1952" t="str">
            <v>Award</v>
          </cell>
          <cell r="D1952" t="str">
            <v>NPS-EBA / Award VIC</v>
          </cell>
          <cell r="E1952">
            <v>866.97</v>
          </cell>
        </row>
        <row r="1953">
          <cell r="A1953" t="str">
            <v>00014607</v>
          </cell>
          <cell r="B1953" t="str">
            <v>Andrew Kampl</v>
          </cell>
          <cell r="C1953" t="str">
            <v>Award</v>
          </cell>
          <cell r="D1953" t="str">
            <v>NPS-EBA / Award VIC</v>
          </cell>
          <cell r="E1953">
            <v>1111.3</v>
          </cell>
        </row>
        <row r="1954">
          <cell r="A1954" t="str">
            <v>00014642</v>
          </cell>
          <cell r="B1954" t="str">
            <v>Mitchell Elford</v>
          </cell>
          <cell r="C1954" t="str">
            <v>Award</v>
          </cell>
          <cell r="D1954" t="str">
            <v>NPS-EBA / Award VIC</v>
          </cell>
          <cell r="E1954">
            <v>415.44</v>
          </cell>
        </row>
        <row r="1955">
          <cell r="A1955" t="str">
            <v>00014656</v>
          </cell>
          <cell r="B1955" t="str">
            <v>Cameron Banfield</v>
          </cell>
          <cell r="C1955" t="str">
            <v>Award</v>
          </cell>
          <cell r="D1955" t="str">
            <v>NPS-EBA / Award VIC</v>
          </cell>
          <cell r="E1955">
            <v>517.15</v>
          </cell>
        </row>
        <row r="1956">
          <cell r="A1956" t="str">
            <v>00014670</v>
          </cell>
          <cell r="B1956" t="str">
            <v>Brad Hibbert</v>
          </cell>
          <cell r="C1956" t="str">
            <v>Award</v>
          </cell>
          <cell r="D1956" t="str">
            <v>NPS-EBA / Award VIC</v>
          </cell>
          <cell r="E1956">
            <v>564.83000000000004</v>
          </cell>
        </row>
        <row r="1957">
          <cell r="A1957" t="str">
            <v>00014672</v>
          </cell>
          <cell r="B1957" t="str">
            <v>John Cripps</v>
          </cell>
          <cell r="C1957" t="str">
            <v>Award</v>
          </cell>
          <cell r="D1957" t="str">
            <v>NPS-EBA / Award VIC</v>
          </cell>
          <cell r="E1957">
            <v>415.44</v>
          </cell>
        </row>
        <row r="1958">
          <cell r="A1958" t="str">
            <v>00014673</v>
          </cell>
          <cell r="B1958" t="str">
            <v>Trent Harvey</v>
          </cell>
          <cell r="C1958" t="str">
            <v>Award</v>
          </cell>
          <cell r="D1958" t="str">
            <v>NPS-EBA / Award VIC</v>
          </cell>
          <cell r="E1958">
            <v>415.44</v>
          </cell>
        </row>
        <row r="1959">
          <cell r="A1959" t="str">
            <v>00014701</v>
          </cell>
          <cell r="B1959" t="str">
            <v>Jeffery Atwell</v>
          </cell>
          <cell r="C1959" t="str">
            <v>Award</v>
          </cell>
          <cell r="D1959" t="str">
            <v>NPS-EBA / Award VIC</v>
          </cell>
          <cell r="E1959">
            <v>415.44</v>
          </cell>
        </row>
        <row r="1960">
          <cell r="A1960" t="str">
            <v>00014713</v>
          </cell>
          <cell r="B1960" t="str">
            <v>Stephen Cornford</v>
          </cell>
          <cell r="C1960" t="str">
            <v>Award</v>
          </cell>
          <cell r="D1960" t="str">
            <v>NPS-EBA / Award VIC</v>
          </cell>
          <cell r="E1960">
            <v>1111.3</v>
          </cell>
        </row>
        <row r="1961">
          <cell r="A1961" t="str">
            <v>00015267</v>
          </cell>
          <cell r="B1961" t="str">
            <v>Andrew Pascoe</v>
          </cell>
          <cell r="C1961" t="str">
            <v>Award</v>
          </cell>
          <cell r="D1961" t="str">
            <v>NPS-EBA / Award VIC</v>
          </cell>
          <cell r="E1961">
            <v>1111.3</v>
          </cell>
        </row>
        <row r="1962">
          <cell r="A1962" t="str">
            <v>00010660</v>
          </cell>
          <cell r="B1962" t="str">
            <v>Craig Wilson</v>
          </cell>
          <cell r="C1962" t="str">
            <v>07</v>
          </cell>
          <cell r="D1962" t="str">
            <v>NPSWA-VIC(Cont)</v>
          </cell>
          <cell r="E1962">
            <v>145750</v>
          </cell>
        </row>
        <row r="1963">
          <cell r="A1963" t="str">
            <v>00010661</v>
          </cell>
          <cell r="B1963" t="str">
            <v>Kenneth Clark</v>
          </cell>
          <cell r="C1963" t="str">
            <v>05</v>
          </cell>
          <cell r="D1963" t="str">
            <v>NPSWA-VIC(Cont)</v>
          </cell>
          <cell r="E1963">
            <v>98349</v>
          </cell>
        </row>
        <row r="1964">
          <cell r="A1964" t="str">
            <v>00010696</v>
          </cell>
          <cell r="B1964" t="str">
            <v>Deborah Bevens</v>
          </cell>
          <cell r="C1964" t="str">
            <v>03</v>
          </cell>
          <cell r="D1964" t="str">
            <v>NPSWA-VIC(Cont)</v>
          </cell>
          <cell r="E1964">
            <v>50581</v>
          </cell>
        </row>
        <row r="1965">
          <cell r="A1965" t="str">
            <v>00010709</v>
          </cell>
          <cell r="B1965" t="str">
            <v>Jim Riali</v>
          </cell>
          <cell r="C1965" t="str">
            <v>05</v>
          </cell>
          <cell r="D1965" t="str">
            <v>NPSWA-VIC(Cont)</v>
          </cell>
          <cell r="E1965">
            <v>70641</v>
          </cell>
        </row>
        <row r="1966">
          <cell r="A1966" t="str">
            <v>00010735</v>
          </cell>
          <cell r="B1966" t="str">
            <v>Constantino Ruscitti</v>
          </cell>
          <cell r="C1966" t="str">
            <v>04</v>
          </cell>
          <cell r="D1966" t="str">
            <v>NPSWA-VIC(Cont)</v>
          </cell>
          <cell r="E1966">
            <v>55125</v>
          </cell>
        </row>
        <row r="1967">
          <cell r="A1967" t="str">
            <v>00010761</v>
          </cell>
          <cell r="B1967" t="str">
            <v>Brent Nielsen</v>
          </cell>
          <cell r="C1967" t="str">
            <v>03</v>
          </cell>
          <cell r="D1967" t="str">
            <v>NPSWA-VIC(Cont)</v>
          </cell>
          <cell r="E1967">
            <v>54297</v>
          </cell>
        </row>
        <row r="1968">
          <cell r="A1968" t="str">
            <v>00010764</v>
          </cell>
          <cell r="B1968" t="str">
            <v>Gabriella Mantini</v>
          </cell>
          <cell r="C1968" t="str">
            <v>02</v>
          </cell>
          <cell r="D1968" t="str">
            <v>NPSWA-VIC(Cont)</v>
          </cell>
          <cell r="E1968">
            <v>40268</v>
          </cell>
        </row>
        <row r="1969">
          <cell r="A1969" t="str">
            <v>00010765</v>
          </cell>
          <cell r="B1969" t="str">
            <v>Lisa Grant</v>
          </cell>
          <cell r="C1969" t="str">
            <v>02</v>
          </cell>
          <cell r="D1969" t="str">
            <v>NPSWA-VIC(Cont)</v>
          </cell>
          <cell r="E1969">
            <v>46225</v>
          </cell>
        </row>
        <row r="1970">
          <cell r="A1970" t="str">
            <v>00010766</v>
          </cell>
          <cell r="B1970" t="str">
            <v>Chris Hamilton</v>
          </cell>
          <cell r="C1970" t="str">
            <v>05</v>
          </cell>
          <cell r="D1970" t="str">
            <v>NPSWA-VIC(Cont)</v>
          </cell>
          <cell r="E1970">
            <v>75321</v>
          </cell>
        </row>
        <row r="1971">
          <cell r="A1971" t="str">
            <v>00010767</v>
          </cell>
          <cell r="B1971" t="str">
            <v>Glenn Ellis</v>
          </cell>
          <cell r="C1971" t="str">
            <v>04</v>
          </cell>
          <cell r="D1971" t="str">
            <v>NPSWA-VIC(Cont)</v>
          </cell>
          <cell r="E1971">
            <v>65253</v>
          </cell>
        </row>
        <row r="1972">
          <cell r="A1972" t="str">
            <v>00010768</v>
          </cell>
          <cell r="B1972" t="str">
            <v>Michael Paolilli-Treonze</v>
          </cell>
          <cell r="C1972" t="str">
            <v>05</v>
          </cell>
          <cell r="D1972" t="str">
            <v>NPSWA-VIC(Cont)</v>
          </cell>
          <cell r="E1972">
            <v>68994</v>
          </cell>
        </row>
        <row r="1973">
          <cell r="A1973" t="str">
            <v>00010769</v>
          </cell>
          <cell r="B1973" t="str">
            <v>Anthony Roy</v>
          </cell>
          <cell r="C1973" t="str">
            <v>04</v>
          </cell>
          <cell r="D1973" t="str">
            <v>NPSWA-VIC(Cont)</v>
          </cell>
          <cell r="E1973">
            <v>60385</v>
          </cell>
        </row>
        <row r="1974">
          <cell r="A1974" t="str">
            <v>00010770</v>
          </cell>
          <cell r="B1974" t="str">
            <v>Wayne Miles</v>
          </cell>
          <cell r="C1974" t="str">
            <v>04</v>
          </cell>
          <cell r="D1974" t="str">
            <v>NPSWA-VIC(Cont)</v>
          </cell>
          <cell r="E1974">
            <v>65919</v>
          </cell>
        </row>
        <row r="1975">
          <cell r="A1975" t="str">
            <v>00010772</v>
          </cell>
          <cell r="B1975" t="str">
            <v>Luciano Ioan</v>
          </cell>
          <cell r="C1975" t="str">
            <v>04</v>
          </cell>
          <cell r="D1975" t="str">
            <v>NPSWA-VIC(Cont)</v>
          </cell>
          <cell r="E1975">
            <v>71572</v>
          </cell>
        </row>
        <row r="1976">
          <cell r="A1976" t="str">
            <v>00010773</v>
          </cell>
          <cell r="B1976" t="str">
            <v>Kenneth Wernicke</v>
          </cell>
          <cell r="C1976" t="str">
            <v>05</v>
          </cell>
          <cell r="D1976" t="str">
            <v>NPSWA-VIC(Cont)</v>
          </cell>
          <cell r="E1976">
            <v>80363</v>
          </cell>
        </row>
        <row r="1977">
          <cell r="A1977" t="str">
            <v>00010775</v>
          </cell>
          <cell r="B1977" t="str">
            <v>Dennis Selman</v>
          </cell>
          <cell r="C1977" t="str">
            <v>04</v>
          </cell>
          <cell r="D1977" t="str">
            <v>NPSWA-VIC(Cont)</v>
          </cell>
          <cell r="E1977">
            <v>54432</v>
          </cell>
        </row>
        <row r="1978">
          <cell r="A1978" t="str">
            <v>00010776</v>
          </cell>
          <cell r="B1978" t="str">
            <v>Robert Mallison</v>
          </cell>
          <cell r="C1978" t="str">
            <v>03</v>
          </cell>
          <cell r="D1978" t="str">
            <v>NPSWA-VIC(Cont)</v>
          </cell>
          <cell r="E1978">
            <v>46228</v>
          </cell>
        </row>
        <row r="1979">
          <cell r="A1979" t="str">
            <v>00010795</v>
          </cell>
          <cell r="B1979" t="str">
            <v>Carlo Urpis</v>
          </cell>
          <cell r="C1979" t="str">
            <v>04</v>
          </cell>
          <cell r="D1979" t="str">
            <v>NPSWA-VIC(Cont)</v>
          </cell>
          <cell r="E1979">
            <v>57997</v>
          </cell>
        </row>
        <row r="1980">
          <cell r="A1980" t="str">
            <v>00010891</v>
          </cell>
          <cell r="B1980" t="str">
            <v>Alison Hallett</v>
          </cell>
          <cell r="C1980" t="str">
            <v>02</v>
          </cell>
          <cell r="D1980" t="str">
            <v>NPSWA-VIC(Cont)</v>
          </cell>
          <cell r="E1980">
            <v>38260</v>
          </cell>
        </row>
        <row r="1981">
          <cell r="A1981" t="str">
            <v>00011925</v>
          </cell>
          <cell r="B1981" t="str">
            <v>Jennifer Shedden</v>
          </cell>
          <cell r="C1981" t="str">
            <v>02</v>
          </cell>
          <cell r="D1981" t="str">
            <v>NPSWA-VIC(Cont)</v>
          </cell>
          <cell r="E1981">
            <v>40072</v>
          </cell>
        </row>
        <row r="1982">
          <cell r="A1982" t="str">
            <v>00012086</v>
          </cell>
          <cell r="B1982" t="str">
            <v>Pasquale Chiaravalloti</v>
          </cell>
          <cell r="C1982" t="str">
            <v>03</v>
          </cell>
          <cell r="D1982" t="str">
            <v>NPSWA-VIC(Cont)</v>
          </cell>
          <cell r="E1982">
            <v>49111</v>
          </cell>
        </row>
        <row r="1983">
          <cell r="A1983" t="str">
            <v>00012414</v>
          </cell>
          <cell r="B1983" t="str">
            <v>Lucas Edwards</v>
          </cell>
          <cell r="C1983" t="str">
            <v>03</v>
          </cell>
          <cell r="D1983" t="str">
            <v>NPSWA-VIC(Cont)</v>
          </cell>
          <cell r="E1983">
            <v>58502</v>
          </cell>
        </row>
        <row r="1984">
          <cell r="A1984" t="str">
            <v>00012781</v>
          </cell>
          <cell r="B1984" t="str">
            <v>Shayne Beauchamp</v>
          </cell>
          <cell r="C1984" t="str">
            <v>03</v>
          </cell>
          <cell r="D1984" t="str">
            <v>NPSWA-VIC(Cont)</v>
          </cell>
          <cell r="E1984">
            <v>50955</v>
          </cell>
        </row>
        <row r="1985">
          <cell r="A1985" t="str">
            <v>00012802</v>
          </cell>
          <cell r="B1985" t="str">
            <v>Brian Newman</v>
          </cell>
          <cell r="C1985" t="str">
            <v>02</v>
          </cell>
          <cell r="D1985" t="str">
            <v>NPSWA-VIC(Cont)</v>
          </cell>
          <cell r="E1985">
            <v>45360</v>
          </cell>
        </row>
        <row r="1986">
          <cell r="A1986" t="str">
            <v>00012803</v>
          </cell>
          <cell r="B1986" t="str">
            <v>Gordon Prest</v>
          </cell>
          <cell r="C1986" t="str">
            <v>03</v>
          </cell>
          <cell r="D1986" t="str">
            <v>NPSWA-VIC(Cont)</v>
          </cell>
          <cell r="E1986">
            <v>58152</v>
          </cell>
        </row>
        <row r="1987">
          <cell r="A1987" t="str">
            <v>00012804</v>
          </cell>
          <cell r="B1987" t="str">
            <v>Christopher McDonald</v>
          </cell>
          <cell r="C1987" t="str">
            <v>03</v>
          </cell>
          <cell r="D1987" t="str">
            <v>NPSWA-VIC(Cont)</v>
          </cell>
          <cell r="E1987">
            <v>52668</v>
          </cell>
        </row>
        <row r="1988">
          <cell r="A1988" t="str">
            <v>00012922</v>
          </cell>
          <cell r="B1988" t="str">
            <v>Brent Ockwell</v>
          </cell>
          <cell r="C1988" t="str">
            <v>03</v>
          </cell>
          <cell r="D1988" t="str">
            <v>NPSWA-VIC(Cont)</v>
          </cell>
          <cell r="E1988">
            <v>44914</v>
          </cell>
        </row>
        <row r="1989">
          <cell r="A1989" t="str">
            <v>00010731</v>
          </cell>
          <cell r="B1989" t="str">
            <v>Raymond Styles</v>
          </cell>
          <cell r="C1989" t="str">
            <v>Award</v>
          </cell>
          <cell r="D1989" t="str">
            <v>NPSWA-VIC(RDO)</v>
          </cell>
          <cell r="E1989">
            <v>54123.68</v>
          </cell>
        </row>
        <row r="1990">
          <cell r="A1990" t="str">
            <v>00010732</v>
          </cell>
          <cell r="B1990" t="str">
            <v>Domenico Cannalonga</v>
          </cell>
          <cell r="C1990" t="str">
            <v>Award</v>
          </cell>
          <cell r="D1990" t="str">
            <v>NPSWA-VIC(RDO)</v>
          </cell>
          <cell r="E1990">
            <v>54123.68</v>
          </cell>
        </row>
        <row r="1991">
          <cell r="A1991" t="str">
            <v>00010733</v>
          </cell>
          <cell r="B1991" t="str">
            <v>Vince Lando</v>
          </cell>
          <cell r="C1991" t="str">
            <v>Award</v>
          </cell>
          <cell r="D1991" t="str">
            <v>NPSWA-VIC(RDO)</v>
          </cell>
          <cell r="E1991">
            <v>54123.68</v>
          </cell>
        </row>
        <row r="1992">
          <cell r="A1992" t="str">
            <v>00010737</v>
          </cell>
          <cell r="B1992" t="str">
            <v>Stephen Dobney</v>
          </cell>
          <cell r="C1992" t="str">
            <v>Award</v>
          </cell>
          <cell r="D1992" t="str">
            <v>NPSWA-VIC(RDO)</v>
          </cell>
          <cell r="E1992">
            <v>54123.68</v>
          </cell>
        </row>
        <row r="1993">
          <cell r="A1993" t="str">
            <v>00010738</v>
          </cell>
          <cell r="B1993" t="str">
            <v>Gregory Burns</v>
          </cell>
          <cell r="C1993" t="str">
            <v>Award</v>
          </cell>
          <cell r="D1993" t="str">
            <v>NPSWA-VIC(RDO)</v>
          </cell>
          <cell r="E1993">
            <v>54123.68</v>
          </cell>
        </row>
        <row r="1994">
          <cell r="A1994" t="str">
            <v>00010739</v>
          </cell>
          <cell r="B1994" t="str">
            <v>Stuart Thomson</v>
          </cell>
          <cell r="C1994" t="str">
            <v>Award</v>
          </cell>
          <cell r="D1994" t="str">
            <v>NPSWA-VIC(RDO)</v>
          </cell>
          <cell r="E1994">
            <v>54123.68</v>
          </cell>
        </row>
        <row r="1995">
          <cell r="A1995" t="str">
            <v>00010740</v>
          </cell>
          <cell r="B1995" t="str">
            <v>Max Sanders</v>
          </cell>
          <cell r="C1995" t="str">
            <v>Award</v>
          </cell>
          <cell r="D1995" t="str">
            <v>NPSWA-VIC(RDO)</v>
          </cell>
          <cell r="E1995">
            <v>54123.68</v>
          </cell>
        </row>
        <row r="1996">
          <cell r="A1996" t="str">
            <v>00010743</v>
          </cell>
          <cell r="B1996" t="str">
            <v>Fernando Di Giacomo</v>
          </cell>
          <cell r="C1996" t="str">
            <v>Award</v>
          </cell>
          <cell r="D1996" t="str">
            <v>NPSWA-VIC(RDO)</v>
          </cell>
          <cell r="E1996">
            <v>54123.68</v>
          </cell>
        </row>
        <row r="1997">
          <cell r="A1997" t="str">
            <v>00010745</v>
          </cell>
          <cell r="B1997" t="str">
            <v>Robert Day</v>
          </cell>
          <cell r="C1997" t="str">
            <v>Award</v>
          </cell>
          <cell r="D1997" t="str">
            <v>NPSWA-VIC(RDO)</v>
          </cell>
          <cell r="E1997">
            <v>43876.56</v>
          </cell>
        </row>
        <row r="1998">
          <cell r="A1998" t="str">
            <v>00010747</v>
          </cell>
          <cell r="B1998" t="str">
            <v>David Barrington</v>
          </cell>
          <cell r="C1998" t="str">
            <v>Award</v>
          </cell>
          <cell r="D1998" t="str">
            <v>NPSWA-VIC(RDO)</v>
          </cell>
          <cell r="E1998">
            <v>50167</v>
          </cell>
        </row>
        <row r="1999">
          <cell r="A1999" t="str">
            <v>00010749</v>
          </cell>
          <cell r="B1999" t="str">
            <v>Donato Guardiani</v>
          </cell>
          <cell r="C1999" t="str">
            <v>Award</v>
          </cell>
          <cell r="D1999" t="str">
            <v>NPSWA-VIC(RDO)</v>
          </cell>
          <cell r="E1999">
            <v>50167</v>
          </cell>
        </row>
        <row r="2000">
          <cell r="A2000" t="str">
            <v>00010751</v>
          </cell>
          <cell r="B2000" t="str">
            <v>Steven Savage</v>
          </cell>
          <cell r="C2000" t="str">
            <v>Award</v>
          </cell>
          <cell r="D2000" t="str">
            <v>NPSWA-VIC(RDO)</v>
          </cell>
          <cell r="E2000">
            <v>50167</v>
          </cell>
        </row>
        <row r="2001">
          <cell r="A2001" t="str">
            <v>00010752</v>
          </cell>
          <cell r="B2001" t="str">
            <v>Gavin Brand</v>
          </cell>
          <cell r="C2001" t="str">
            <v>Award</v>
          </cell>
          <cell r="D2001" t="str">
            <v>NPSWA-VIC(RDO)</v>
          </cell>
          <cell r="E2001">
            <v>50167</v>
          </cell>
        </row>
        <row r="2002">
          <cell r="A2002" t="str">
            <v>00010754</v>
          </cell>
          <cell r="B2002" t="str">
            <v>Michael Chisholm</v>
          </cell>
          <cell r="C2002" t="str">
            <v>Award</v>
          </cell>
          <cell r="D2002" t="str">
            <v>NPSWA-VIC(RDO)</v>
          </cell>
          <cell r="E2002">
            <v>50167</v>
          </cell>
        </row>
        <row r="2003">
          <cell r="A2003" t="str">
            <v>00010756</v>
          </cell>
          <cell r="B2003" t="str">
            <v>Alan Cowdery</v>
          </cell>
          <cell r="C2003" t="str">
            <v>Award</v>
          </cell>
          <cell r="D2003" t="str">
            <v>NPSWA-VIC(RDO)</v>
          </cell>
          <cell r="E2003">
            <v>50167</v>
          </cell>
        </row>
        <row r="2004">
          <cell r="A2004" t="str">
            <v>00010757</v>
          </cell>
          <cell r="B2004" t="str">
            <v>Tony Cowdery</v>
          </cell>
          <cell r="C2004" t="str">
            <v>Award</v>
          </cell>
          <cell r="D2004" t="str">
            <v>NPSWA-VIC(RDO)</v>
          </cell>
          <cell r="E2004">
            <v>50167</v>
          </cell>
        </row>
        <row r="2005">
          <cell r="A2005" t="str">
            <v>00010759</v>
          </cell>
          <cell r="B2005" t="str">
            <v>Gary Baldock</v>
          </cell>
          <cell r="C2005" t="str">
            <v>Award</v>
          </cell>
          <cell r="D2005" t="str">
            <v>NPSWA-VIC(RDO)</v>
          </cell>
          <cell r="E2005">
            <v>50167</v>
          </cell>
        </row>
        <row r="2006">
          <cell r="A2006" t="str">
            <v>00010779</v>
          </cell>
          <cell r="B2006" t="str">
            <v>Ronald Trevillian</v>
          </cell>
          <cell r="C2006" t="str">
            <v>Award</v>
          </cell>
          <cell r="D2006" t="str">
            <v>NPSWA-VIC(RDO)</v>
          </cell>
          <cell r="E2006">
            <v>54123.68</v>
          </cell>
        </row>
        <row r="2007">
          <cell r="A2007" t="str">
            <v>00010780</v>
          </cell>
          <cell r="B2007" t="str">
            <v>Vladimir Vucinic</v>
          </cell>
          <cell r="C2007" t="str">
            <v>Award</v>
          </cell>
          <cell r="D2007" t="str">
            <v>NPSWA-VIC(RDO)</v>
          </cell>
          <cell r="E2007">
            <v>50167</v>
          </cell>
        </row>
        <row r="2008">
          <cell r="A2008" t="str">
            <v>00011068</v>
          </cell>
          <cell r="B2008" t="str">
            <v>Brett Trevillian</v>
          </cell>
          <cell r="C2008" t="str">
            <v>Award</v>
          </cell>
          <cell r="D2008" t="str">
            <v>NPSWA-VIC(RDO)</v>
          </cell>
          <cell r="E2008">
            <v>50167</v>
          </cell>
        </row>
        <row r="2009">
          <cell r="A2009" t="str">
            <v>00011071</v>
          </cell>
          <cell r="B2009" t="str">
            <v>Craig Smart</v>
          </cell>
          <cell r="C2009" t="str">
            <v>Award</v>
          </cell>
          <cell r="D2009" t="str">
            <v>NPSWA-VIC(RDO)</v>
          </cell>
          <cell r="E2009">
            <v>60528</v>
          </cell>
        </row>
        <row r="2010">
          <cell r="A2010" t="str">
            <v>00011108</v>
          </cell>
          <cell r="B2010" t="str">
            <v>Taura Utakea</v>
          </cell>
          <cell r="C2010" t="str">
            <v>Award</v>
          </cell>
          <cell r="D2010" t="str">
            <v>NPSWA-VIC(RDO)</v>
          </cell>
          <cell r="E2010">
            <v>43876.56</v>
          </cell>
        </row>
        <row r="2011">
          <cell r="A2011" t="str">
            <v>00011109</v>
          </cell>
          <cell r="B2011" t="str">
            <v>William La Morticella</v>
          </cell>
          <cell r="C2011" t="str">
            <v>Award</v>
          </cell>
          <cell r="D2011" t="str">
            <v>NPSWA-VIC(RDO)</v>
          </cell>
          <cell r="E2011">
            <v>43876.56</v>
          </cell>
        </row>
        <row r="2012">
          <cell r="A2012" t="str">
            <v>00011111</v>
          </cell>
          <cell r="B2012" t="str">
            <v>Peter Lawrence</v>
          </cell>
          <cell r="C2012" t="str">
            <v>Award</v>
          </cell>
          <cell r="D2012" t="str">
            <v>NPSWA-VIC(RDO)</v>
          </cell>
          <cell r="E2012">
            <v>43876.56</v>
          </cell>
        </row>
        <row r="2013">
          <cell r="A2013" t="str">
            <v>00011126</v>
          </cell>
          <cell r="B2013" t="str">
            <v>Christopher Fenech</v>
          </cell>
          <cell r="C2013" t="str">
            <v>Award</v>
          </cell>
          <cell r="D2013" t="str">
            <v>NPSWA-VIC(RDO)</v>
          </cell>
          <cell r="E2013">
            <v>43876.56</v>
          </cell>
        </row>
        <row r="2014">
          <cell r="A2014" t="str">
            <v>00011127</v>
          </cell>
          <cell r="B2014" t="str">
            <v>Richard Atkinson</v>
          </cell>
          <cell r="C2014" t="str">
            <v>Award</v>
          </cell>
          <cell r="D2014" t="str">
            <v>NPSWA-VIC(RDO)</v>
          </cell>
          <cell r="E2014">
            <v>50167</v>
          </cell>
        </row>
        <row r="2015">
          <cell r="A2015" t="str">
            <v>00011128</v>
          </cell>
          <cell r="B2015" t="str">
            <v>Garth Sabo</v>
          </cell>
          <cell r="C2015" t="str">
            <v>Award</v>
          </cell>
          <cell r="D2015" t="str">
            <v>NPSWA-VIC(RDO)</v>
          </cell>
          <cell r="E2015">
            <v>43876.56</v>
          </cell>
        </row>
        <row r="2016">
          <cell r="A2016" t="str">
            <v>00011131</v>
          </cell>
          <cell r="B2016" t="str">
            <v>David Charles</v>
          </cell>
          <cell r="C2016" t="str">
            <v>Award</v>
          </cell>
          <cell r="D2016" t="str">
            <v>NPSWA-VIC(RDO)</v>
          </cell>
          <cell r="E2016">
            <v>39498.160000000003</v>
          </cell>
        </row>
        <row r="2017">
          <cell r="A2017" t="str">
            <v>00011133</v>
          </cell>
          <cell r="B2017" t="str">
            <v>Nathan Dobney</v>
          </cell>
          <cell r="C2017" t="str">
            <v>Award</v>
          </cell>
          <cell r="D2017" t="str">
            <v>NPSWA-VIC(RDO)</v>
          </cell>
          <cell r="E2017">
            <v>43876.56</v>
          </cell>
        </row>
        <row r="2018">
          <cell r="A2018" t="str">
            <v>00011134</v>
          </cell>
          <cell r="B2018" t="str">
            <v>Peter Trevillian</v>
          </cell>
          <cell r="C2018" t="str">
            <v>Award</v>
          </cell>
          <cell r="D2018" t="str">
            <v>NPSWA-VIC(RDO)</v>
          </cell>
          <cell r="E2018">
            <v>43876.56</v>
          </cell>
        </row>
        <row r="2019">
          <cell r="A2019" t="str">
            <v>00011345</v>
          </cell>
          <cell r="B2019" t="str">
            <v>Alan Wernicke</v>
          </cell>
          <cell r="C2019" t="str">
            <v>Award</v>
          </cell>
          <cell r="D2019" t="str">
            <v>NPSWA-VIC(RDO)</v>
          </cell>
          <cell r="E2019">
            <v>43876.56</v>
          </cell>
        </row>
        <row r="2020">
          <cell r="A2020" t="str">
            <v>00011357</v>
          </cell>
          <cell r="B2020" t="str">
            <v>John Wilmore</v>
          </cell>
          <cell r="C2020" t="str">
            <v>Award</v>
          </cell>
          <cell r="D2020" t="str">
            <v>NPSWA-VIC(RDO)</v>
          </cell>
          <cell r="E2020">
            <v>43876.56</v>
          </cell>
        </row>
        <row r="2021">
          <cell r="A2021" t="str">
            <v>00011825</v>
          </cell>
          <cell r="B2021" t="str">
            <v>Gavin Ithier</v>
          </cell>
          <cell r="C2021" t="str">
            <v>Award</v>
          </cell>
          <cell r="D2021" t="str">
            <v>NPSWA-VIC(RDO)</v>
          </cell>
          <cell r="E2021">
            <v>39498.160000000003</v>
          </cell>
        </row>
        <row r="2022">
          <cell r="A2022" t="str">
            <v>00011826</v>
          </cell>
          <cell r="B2022" t="str">
            <v>Dean Dyson</v>
          </cell>
          <cell r="C2022" t="str">
            <v>Award</v>
          </cell>
          <cell r="D2022" t="str">
            <v>NPSWA-VIC(RDO)</v>
          </cell>
          <cell r="E2022">
            <v>43876.56</v>
          </cell>
        </row>
        <row r="2023">
          <cell r="A2023" t="str">
            <v>00011827</v>
          </cell>
          <cell r="B2023" t="str">
            <v>Mykel Weber</v>
          </cell>
          <cell r="C2023" t="str">
            <v>Award</v>
          </cell>
          <cell r="D2023" t="str">
            <v>NPSWA-VIC(RDO)</v>
          </cell>
          <cell r="E2023">
            <v>39498.160000000003</v>
          </cell>
        </row>
        <row r="2024">
          <cell r="A2024" t="str">
            <v>00011832</v>
          </cell>
          <cell r="B2024" t="str">
            <v>Christopher Wright</v>
          </cell>
          <cell r="C2024" t="str">
            <v>Award</v>
          </cell>
          <cell r="D2024" t="str">
            <v>NPSWA-VIC(RDO)</v>
          </cell>
          <cell r="E2024">
            <v>43876.56</v>
          </cell>
        </row>
        <row r="2025">
          <cell r="A2025" t="str">
            <v>00011834</v>
          </cell>
          <cell r="B2025" t="str">
            <v>Nicholas Ruscitti</v>
          </cell>
          <cell r="C2025" t="str">
            <v>Award</v>
          </cell>
          <cell r="D2025" t="str">
            <v>NPSWA-VIC(RDO)</v>
          </cell>
          <cell r="E2025">
            <v>39498.160000000003</v>
          </cell>
        </row>
        <row r="2026">
          <cell r="A2026" t="str">
            <v>00011835</v>
          </cell>
          <cell r="B2026" t="str">
            <v>James Prouse</v>
          </cell>
          <cell r="C2026" t="str">
            <v>Award</v>
          </cell>
          <cell r="D2026" t="str">
            <v>NPSWA-VIC(RDO)</v>
          </cell>
          <cell r="E2026">
            <v>39498.160000000003</v>
          </cell>
        </row>
        <row r="2027">
          <cell r="A2027" t="str">
            <v>00012538</v>
          </cell>
          <cell r="B2027" t="str">
            <v>Aaron Mantini</v>
          </cell>
          <cell r="C2027" t="str">
            <v>Award</v>
          </cell>
          <cell r="D2027" t="str">
            <v>NPSWA-VIC(RDO)</v>
          </cell>
          <cell r="E2027">
            <v>39498.160000000003</v>
          </cell>
        </row>
        <row r="2028">
          <cell r="A2028" t="str">
            <v>00012542</v>
          </cell>
          <cell r="B2028" t="str">
            <v>Christopher Willan</v>
          </cell>
          <cell r="C2028" t="str">
            <v>Award</v>
          </cell>
          <cell r="D2028" t="str">
            <v>NPSWA-VIC(RDO)</v>
          </cell>
          <cell r="E2028">
            <v>39498.160000000003</v>
          </cell>
        </row>
        <row r="2029">
          <cell r="A2029" t="str">
            <v>00012785</v>
          </cell>
          <cell r="B2029" t="str">
            <v>Jason Bird</v>
          </cell>
          <cell r="C2029" t="str">
            <v>Award</v>
          </cell>
          <cell r="D2029" t="str">
            <v>NPSWA-VIC(RDO)</v>
          </cell>
          <cell r="E2029">
            <v>43876.56</v>
          </cell>
        </row>
        <row r="2030">
          <cell r="A2030" t="str">
            <v>00012786</v>
          </cell>
          <cell r="B2030" t="str">
            <v>Peter Wilson</v>
          </cell>
          <cell r="C2030" t="str">
            <v>Award</v>
          </cell>
          <cell r="D2030" t="str">
            <v>NPSWA-VIC(RDO)</v>
          </cell>
          <cell r="E2030">
            <v>43876.56</v>
          </cell>
        </row>
        <row r="2031">
          <cell r="A2031" t="str">
            <v>00012805</v>
          </cell>
          <cell r="B2031" t="str">
            <v>Matthew Sargent</v>
          </cell>
          <cell r="C2031" t="str">
            <v>Award</v>
          </cell>
          <cell r="D2031" t="str">
            <v>NPSWA-VIC(RDO)</v>
          </cell>
          <cell r="E2031">
            <v>39498.160000000003</v>
          </cell>
        </row>
        <row r="2032">
          <cell r="A2032" t="str">
            <v>00012806</v>
          </cell>
          <cell r="B2032" t="str">
            <v>Ronald Decker</v>
          </cell>
          <cell r="C2032" t="str">
            <v>Award</v>
          </cell>
          <cell r="D2032" t="str">
            <v>NPSWA-VIC(RDO)</v>
          </cell>
          <cell r="E2032">
            <v>39498.160000000003</v>
          </cell>
        </row>
        <row r="2033">
          <cell r="A2033" t="str">
            <v>00012807</v>
          </cell>
          <cell r="B2033" t="str">
            <v>Andrew Hinton</v>
          </cell>
          <cell r="C2033" t="str">
            <v>Award</v>
          </cell>
          <cell r="D2033" t="str">
            <v>NPSWA-VIC(RDO)</v>
          </cell>
          <cell r="E2033">
            <v>43876.56</v>
          </cell>
        </row>
        <row r="2034">
          <cell r="A2034" t="str">
            <v>00012809</v>
          </cell>
          <cell r="B2034" t="str">
            <v>Peter Rebholz</v>
          </cell>
          <cell r="C2034" t="str">
            <v>Award</v>
          </cell>
          <cell r="D2034" t="str">
            <v>NPSWA-VIC(RDO)</v>
          </cell>
          <cell r="E2034">
            <v>39498.160000000003</v>
          </cell>
        </row>
        <row r="2035">
          <cell r="A2035" t="str">
            <v>00012810</v>
          </cell>
          <cell r="B2035" t="str">
            <v>Lee Glass</v>
          </cell>
          <cell r="C2035" t="str">
            <v>Award</v>
          </cell>
          <cell r="D2035" t="str">
            <v>NPSWA-VIC(RDO)</v>
          </cell>
          <cell r="E2035">
            <v>39498.160000000003</v>
          </cell>
        </row>
        <row r="2036">
          <cell r="A2036" t="str">
            <v>00012835</v>
          </cell>
          <cell r="B2036" t="str">
            <v>Christopher Maini</v>
          </cell>
          <cell r="C2036" t="str">
            <v>Award</v>
          </cell>
          <cell r="D2036" t="str">
            <v>NPSWA-VIC(RDO)</v>
          </cell>
          <cell r="E2036">
            <v>39498.160000000003</v>
          </cell>
        </row>
        <row r="2037">
          <cell r="A2037" t="str">
            <v>00012836</v>
          </cell>
          <cell r="B2037" t="str">
            <v>Anthony Thomas</v>
          </cell>
          <cell r="C2037" t="str">
            <v>Award</v>
          </cell>
          <cell r="D2037" t="str">
            <v>NPSWA-VIC(RDO)</v>
          </cell>
          <cell r="E2037">
            <v>39498.160000000003</v>
          </cell>
        </row>
        <row r="2038">
          <cell r="A2038" t="str">
            <v>00012837</v>
          </cell>
          <cell r="B2038" t="str">
            <v>Brent Simester</v>
          </cell>
          <cell r="C2038" t="str">
            <v>Award</v>
          </cell>
          <cell r="D2038" t="str">
            <v>NPSWA-VIC(RDO)</v>
          </cell>
          <cell r="E2038">
            <v>39498.160000000003</v>
          </cell>
        </row>
        <row r="2039">
          <cell r="A2039" t="str">
            <v>00012885</v>
          </cell>
          <cell r="B2039" t="str">
            <v>Roger Mazzolini</v>
          </cell>
          <cell r="C2039" t="str">
            <v>Award</v>
          </cell>
          <cell r="D2039" t="str">
            <v>NPSWA-VIC(RDO)</v>
          </cell>
          <cell r="E2039">
            <v>39498.160000000003</v>
          </cell>
        </row>
        <row r="2040">
          <cell r="A2040" t="str">
            <v>00012921</v>
          </cell>
          <cell r="B2040" t="str">
            <v>Rocco Mammi</v>
          </cell>
          <cell r="C2040" t="str">
            <v>Award</v>
          </cell>
          <cell r="D2040" t="str">
            <v>NPSWA-VIC(RDO)</v>
          </cell>
          <cell r="E2040">
            <v>39498.160000000003</v>
          </cell>
        </row>
        <row r="2041">
          <cell r="A2041" t="str">
            <v>00013004</v>
          </cell>
          <cell r="B2041" t="str">
            <v>Steve McKinnon</v>
          </cell>
          <cell r="C2041" t="str">
            <v>Award</v>
          </cell>
          <cell r="D2041" t="str">
            <v>NPSWA-VIC(RDO)</v>
          </cell>
          <cell r="E2041">
            <v>39498.160000000003</v>
          </cell>
        </row>
        <row r="2042">
          <cell r="A2042" t="str">
            <v>00013824</v>
          </cell>
          <cell r="B2042" t="str">
            <v>Alistair Andrew</v>
          </cell>
          <cell r="C2042" t="str">
            <v>03</v>
          </cell>
          <cell r="D2042" t="str">
            <v>NZ Base Salary</v>
          </cell>
          <cell r="E2042">
            <v>0</v>
          </cell>
        </row>
        <row r="2043">
          <cell r="A2043" t="str">
            <v>00013825</v>
          </cell>
          <cell r="B2043" t="str">
            <v>Kevin Austin</v>
          </cell>
          <cell r="C2043" t="str">
            <v>05</v>
          </cell>
          <cell r="D2043" t="str">
            <v>NZ Base Salary</v>
          </cell>
          <cell r="E2043">
            <v>0</v>
          </cell>
        </row>
        <row r="2044">
          <cell r="A2044" t="str">
            <v>00013826</v>
          </cell>
          <cell r="B2044" t="str">
            <v>Allen Cassidy</v>
          </cell>
          <cell r="C2044" t="str">
            <v>05</v>
          </cell>
          <cell r="D2044" t="str">
            <v>NZ Base Salary</v>
          </cell>
          <cell r="E2044">
            <v>0</v>
          </cell>
        </row>
        <row r="2045">
          <cell r="A2045" t="str">
            <v>00013827</v>
          </cell>
          <cell r="B2045" t="str">
            <v>Kevin William Coles</v>
          </cell>
          <cell r="C2045" t="str">
            <v>04</v>
          </cell>
          <cell r="D2045" t="str">
            <v>NZ Base Salary</v>
          </cell>
          <cell r="E2045">
            <v>0</v>
          </cell>
        </row>
        <row r="2046">
          <cell r="A2046" t="str">
            <v>00013828</v>
          </cell>
          <cell r="B2046" t="str">
            <v>Raymond Sonny Cranson</v>
          </cell>
          <cell r="C2046" t="str">
            <v>04</v>
          </cell>
          <cell r="D2046" t="str">
            <v>NZ Base Salary</v>
          </cell>
          <cell r="E2046">
            <v>0</v>
          </cell>
        </row>
        <row r="2047">
          <cell r="A2047" t="str">
            <v>00013829</v>
          </cell>
          <cell r="B2047" t="str">
            <v>Daniel Jury</v>
          </cell>
          <cell r="C2047" t="str">
            <v>06</v>
          </cell>
          <cell r="D2047" t="str">
            <v>NZ Base Salary</v>
          </cell>
          <cell r="E2047">
            <v>0</v>
          </cell>
        </row>
        <row r="2048">
          <cell r="A2048" t="str">
            <v>00013830</v>
          </cell>
          <cell r="B2048" t="str">
            <v>John Karena</v>
          </cell>
          <cell r="C2048" t="str">
            <v>05</v>
          </cell>
          <cell r="D2048" t="str">
            <v>NZ Base Salary</v>
          </cell>
          <cell r="E2048">
            <v>0</v>
          </cell>
        </row>
        <row r="2049">
          <cell r="A2049" t="str">
            <v>00013831</v>
          </cell>
          <cell r="B2049" t="str">
            <v>Paul Leslie Mair</v>
          </cell>
          <cell r="C2049" t="str">
            <v>04</v>
          </cell>
          <cell r="D2049" t="str">
            <v>NZ Base Salary</v>
          </cell>
          <cell r="E2049">
            <v>0</v>
          </cell>
        </row>
        <row r="2050">
          <cell r="A2050" t="str">
            <v>00013832</v>
          </cell>
          <cell r="B2050" t="str">
            <v>Thomas Alexander Rennie</v>
          </cell>
          <cell r="C2050" t="str">
            <v>03</v>
          </cell>
          <cell r="D2050" t="str">
            <v>NZ Base Salary</v>
          </cell>
          <cell r="E2050">
            <v>0</v>
          </cell>
        </row>
        <row r="2051">
          <cell r="A2051" t="str">
            <v>00013833</v>
          </cell>
          <cell r="B2051" t="str">
            <v>Aaron Richardson</v>
          </cell>
          <cell r="C2051" t="str">
            <v>05</v>
          </cell>
          <cell r="D2051" t="str">
            <v>NZ Base Salary</v>
          </cell>
          <cell r="E2051">
            <v>0</v>
          </cell>
        </row>
        <row r="2052">
          <cell r="A2052" t="str">
            <v>00013834</v>
          </cell>
          <cell r="B2052" t="str">
            <v>Errol Ross</v>
          </cell>
          <cell r="C2052" t="str">
            <v>05</v>
          </cell>
          <cell r="D2052" t="str">
            <v>NZ Base Salary</v>
          </cell>
          <cell r="E2052">
            <v>0</v>
          </cell>
        </row>
        <row r="2053">
          <cell r="A2053" t="str">
            <v>00013835</v>
          </cell>
          <cell r="B2053" t="str">
            <v>Stephen John Spring</v>
          </cell>
          <cell r="C2053" t="str">
            <v>05</v>
          </cell>
          <cell r="D2053" t="str">
            <v>NZ Base Salary</v>
          </cell>
          <cell r="E2053">
            <v>0</v>
          </cell>
        </row>
        <row r="2054">
          <cell r="A2054" t="str">
            <v>00013836</v>
          </cell>
          <cell r="B2054" t="str">
            <v>Ian WIlliam Thomas</v>
          </cell>
          <cell r="C2054" t="str">
            <v>05</v>
          </cell>
          <cell r="D2054" t="str">
            <v>NZ Base Salary</v>
          </cell>
          <cell r="E2054">
            <v>0</v>
          </cell>
        </row>
        <row r="2055">
          <cell r="A2055" t="str">
            <v>00013837</v>
          </cell>
          <cell r="B2055" t="str">
            <v>Stephen John Taylor</v>
          </cell>
          <cell r="C2055" t="str">
            <v>05</v>
          </cell>
          <cell r="D2055" t="str">
            <v>NZ Base Salary</v>
          </cell>
          <cell r="E2055">
            <v>0</v>
          </cell>
        </row>
        <row r="2056">
          <cell r="A2056" t="str">
            <v>00013838</v>
          </cell>
          <cell r="B2056" t="str">
            <v>Robin Breddy</v>
          </cell>
          <cell r="C2056" t="str">
            <v>05</v>
          </cell>
          <cell r="D2056" t="str">
            <v>NZ Base Salary</v>
          </cell>
          <cell r="E2056">
            <v>0</v>
          </cell>
        </row>
        <row r="2057">
          <cell r="A2057" t="str">
            <v>00013840</v>
          </cell>
          <cell r="B2057" t="str">
            <v>Sharon Tiffany</v>
          </cell>
          <cell r="C2057" t="str">
            <v>03</v>
          </cell>
          <cell r="D2057" t="str">
            <v>NZ Base Salary</v>
          </cell>
          <cell r="E2057">
            <v>0</v>
          </cell>
        </row>
        <row r="2058">
          <cell r="A2058" t="str">
            <v>00013841</v>
          </cell>
          <cell r="B2058" t="str">
            <v>John Michael Simmons</v>
          </cell>
          <cell r="C2058" t="str">
            <v>07</v>
          </cell>
          <cell r="D2058" t="str">
            <v>NZ Base Salary</v>
          </cell>
          <cell r="E2058">
            <v>0</v>
          </cell>
        </row>
        <row r="2059">
          <cell r="A2059" t="str">
            <v>00013842</v>
          </cell>
          <cell r="B2059" t="str">
            <v>Mark Derrick Barclay</v>
          </cell>
          <cell r="C2059" t="str">
            <v>05</v>
          </cell>
          <cell r="D2059" t="str">
            <v>NZ Base Salary</v>
          </cell>
          <cell r="E2059">
            <v>0</v>
          </cell>
        </row>
        <row r="2060">
          <cell r="A2060" t="str">
            <v>00013843</v>
          </cell>
          <cell r="B2060" t="str">
            <v>Neil Crookes</v>
          </cell>
          <cell r="C2060" t="str">
            <v>05</v>
          </cell>
          <cell r="D2060" t="str">
            <v>NZ Base Salary</v>
          </cell>
          <cell r="E2060">
            <v>0</v>
          </cell>
        </row>
        <row r="2061">
          <cell r="A2061" t="str">
            <v>00013845</v>
          </cell>
          <cell r="B2061" t="str">
            <v>Ivan Porter</v>
          </cell>
          <cell r="C2061" t="str">
            <v>04</v>
          </cell>
          <cell r="D2061" t="str">
            <v>NZ Base Salary</v>
          </cell>
          <cell r="E2061">
            <v>0</v>
          </cell>
        </row>
        <row r="2062">
          <cell r="A2062" t="str">
            <v>00013847</v>
          </cell>
          <cell r="B2062" t="str">
            <v>Chris Hargreaves</v>
          </cell>
          <cell r="C2062" t="str">
            <v>03</v>
          </cell>
          <cell r="D2062" t="str">
            <v>NZ Base Salary</v>
          </cell>
          <cell r="E2062">
            <v>0</v>
          </cell>
        </row>
        <row r="2063">
          <cell r="A2063" t="str">
            <v>00014259</v>
          </cell>
          <cell r="B2063" t="str">
            <v>Phillip Armstrong</v>
          </cell>
          <cell r="C2063" t="str">
            <v>05</v>
          </cell>
          <cell r="D2063" t="str">
            <v>NZ Base Salary</v>
          </cell>
          <cell r="E2063">
            <v>0</v>
          </cell>
        </row>
        <row r="2064">
          <cell r="A2064" t="str">
            <v>00011153</v>
          </cell>
          <cell r="B2064" t="str">
            <v>Adrian Donovan</v>
          </cell>
          <cell r="C2064" t="str">
            <v>03</v>
          </cell>
          <cell r="D2064" t="str">
            <v>Spec Contract 150hrs</v>
          </cell>
          <cell r="E2064">
            <v>2134</v>
          </cell>
        </row>
        <row r="2065">
          <cell r="A2065" t="str">
            <v>00011314</v>
          </cell>
          <cell r="B2065" t="str">
            <v>George Waites</v>
          </cell>
          <cell r="C2065" t="str">
            <v>03</v>
          </cell>
          <cell r="D2065" t="str">
            <v>Spec Contract 150hrs</v>
          </cell>
          <cell r="E2065">
            <v>2560</v>
          </cell>
        </row>
        <row r="2066">
          <cell r="A2066" t="str">
            <v>00011445</v>
          </cell>
          <cell r="B2066" t="str">
            <v>Alan Whitham</v>
          </cell>
          <cell r="C2066" t="str">
            <v>05</v>
          </cell>
          <cell r="D2066" t="str">
            <v>Spec Contract 150hrs</v>
          </cell>
          <cell r="E2066">
            <v>3320</v>
          </cell>
        </row>
        <row r="2067">
          <cell r="A2067" t="str">
            <v>00011528</v>
          </cell>
          <cell r="B2067" t="str">
            <v>Donovan Bunce</v>
          </cell>
          <cell r="C2067" t="str">
            <v>05</v>
          </cell>
          <cell r="D2067" t="str">
            <v>Spec Contract 150hrs</v>
          </cell>
          <cell r="E2067">
            <v>3102</v>
          </cell>
        </row>
        <row r="2068">
          <cell r="A2068" t="str">
            <v>00011567</v>
          </cell>
          <cell r="B2068" t="str">
            <v>David Crisp</v>
          </cell>
          <cell r="C2068" t="str">
            <v>05</v>
          </cell>
          <cell r="D2068" t="str">
            <v>Spec Contract 150hrs</v>
          </cell>
          <cell r="E2068">
            <v>2770</v>
          </cell>
        </row>
        <row r="2069">
          <cell r="A2069" t="str">
            <v>00012185</v>
          </cell>
          <cell r="B2069" t="str">
            <v>Charles Rock</v>
          </cell>
          <cell r="C2069" t="str">
            <v>03</v>
          </cell>
          <cell r="D2069" t="str">
            <v>Spec Contract 150hrs</v>
          </cell>
          <cell r="E2069">
            <v>2438</v>
          </cell>
        </row>
        <row r="2070">
          <cell r="A2070" t="str">
            <v>00012270</v>
          </cell>
          <cell r="B2070" t="str">
            <v>Paul Brown</v>
          </cell>
          <cell r="C2070" t="str">
            <v>05</v>
          </cell>
          <cell r="D2070" t="str">
            <v>Spec Contract 150hrs</v>
          </cell>
          <cell r="E2070">
            <v>3069</v>
          </cell>
        </row>
        <row r="2071">
          <cell r="A2071" t="str">
            <v>00012410</v>
          </cell>
          <cell r="B2071" t="str">
            <v>Timothy Fletcher</v>
          </cell>
          <cell r="C2071" t="str">
            <v>05</v>
          </cell>
          <cell r="D2071" t="str">
            <v>Spec Contract 150hrs</v>
          </cell>
          <cell r="E2071">
            <v>3165</v>
          </cell>
        </row>
        <row r="2072">
          <cell r="A2072" t="str">
            <v>00012464</v>
          </cell>
          <cell r="B2072" t="str">
            <v>Amy Savage</v>
          </cell>
          <cell r="C2072" t="str">
            <v>02</v>
          </cell>
          <cell r="D2072" t="str">
            <v>Spec Contract 150hrs</v>
          </cell>
          <cell r="E2072">
            <v>1451</v>
          </cell>
        </row>
        <row r="2073">
          <cell r="A2073" t="str">
            <v>00018207</v>
          </cell>
          <cell r="B2073" t="str">
            <v>Matthew Marshall</v>
          </cell>
          <cell r="C2073" t="str">
            <v>06</v>
          </cell>
          <cell r="D2073" t="str">
            <v>Spec Contract 150hrs</v>
          </cell>
          <cell r="E2073">
            <v>3500</v>
          </cell>
        </row>
        <row r="2074">
          <cell r="A2074" t="str">
            <v>00018208</v>
          </cell>
          <cell r="B2074" t="str">
            <v>Alan Whittle</v>
          </cell>
          <cell r="C2074" t="str">
            <v>03</v>
          </cell>
          <cell r="D2074" t="str">
            <v>Spec Contract 150hrs</v>
          </cell>
          <cell r="E2074">
            <v>2010</v>
          </cell>
        </row>
        <row r="2075">
          <cell r="A2075" t="str">
            <v>00018212</v>
          </cell>
          <cell r="B2075" t="str">
            <v>Stephen Casey</v>
          </cell>
          <cell r="C2075" t="str">
            <v>05</v>
          </cell>
          <cell r="D2075" t="str">
            <v>Spec Contract 150hrs</v>
          </cell>
          <cell r="E2075">
            <v>3301</v>
          </cell>
        </row>
        <row r="2076">
          <cell r="A2076" t="str">
            <v>00018216</v>
          </cell>
          <cell r="B2076" t="str">
            <v>Christine Gilligan</v>
          </cell>
          <cell r="C2076" t="str">
            <v>03</v>
          </cell>
          <cell r="D2076" t="str">
            <v>Spec Contract 150hrs</v>
          </cell>
          <cell r="E2076">
            <v>2340</v>
          </cell>
        </row>
        <row r="2077">
          <cell r="A2077" t="str">
            <v>00018217</v>
          </cell>
          <cell r="B2077" t="str">
            <v>Bernard Frayne</v>
          </cell>
          <cell r="C2077" t="str">
            <v>05</v>
          </cell>
          <cell r="D2077" t="str">
            <v>Spec Contract 150hrs</v>
          </cell>
          <cell r="E2077">
            <v>2769</v>
          </cell>
        </row>
        <row r="2078">
          <cell r="A2078" t="str">
            <v>00018220</v>
          </cell>
          <cell r="B2078" t="str">
            <v>Gordon Davies</v>
          </cell>
          <cell r="C2078" t="str">
            <v>05</v>
          </cell>
          <cell r="D2078" t="str">
            <v>Spec Contract 150hrs</v>
          </cell>
          <cell r="E2078">
            <v>3040</v>
          </cell>
        </row>
        <row r="2079">
          <cell r="A2079" t="str">
            <v>00018223</v>
          </cell>
          <cell r="B2079" t="str">
            <v>Jonathan Nordmann</v>
          </cell>
          <cell r="C2079" t="str">
            <v>05</v>
          </cell>
          <cell r="D2079" t="str">
            <v>Spec Contract 150hrs</v>
          </cell>
          <cell r="E2079">
            <v>3069</v>
          </cell>
        </row>
        <row r="2080">
          <cell r="A2080" t="str">
            <v>00018234</v>
          </cell>
          <cell r="B2080" t="str">
            <v>Gary Deeble</v>
          </cell>
          <cell r="C2080" t="str">
            <v>05</v>
          </cell>
          <cell r="D2080" t="str">
            <v>Spec Contract 150hrs</v>
          </cell>
          <cell r="E2080">
            <v>3560</v>
          </cell>
        </row>
        <row r="2081">
          <cell r="A2081" t="str">
            <v>00018236</v>
          </cell>
          <cell r="B2081" t="str">
            <v>Darryl Powell</v>
          </cell>
          <cell r="C2081" t="str">
            <v>05</v>
          </cell>
          <cell r="D2081" t="str">
            <v>Spec Contract 150hrs</v>
          </cell>
          <cell r="E2081">
            <v>3329</v>
          </cell>
        </row>
        <row r="2082">
          <cell r="A2082" t="str">
            <v>00018237</v>
          </cell>
          <cell r="B2082" t="str">
            <v>Ian Shaw</v>
          </cell>
          <cell r="C2082" t="str">
            <v>03</v>
          </cell>
          <cell r="D2082" t="str">
            <v>Spec Contract 150hrs</v>
          </cell>
          <cell r="E2082">
            <v>2520.1799999999998</v>
          </cell>
        </row>
        <row r="2083">
          <cell r="A2083" t="str">
            <v>00018238</v>
          </cell>
          <cell r="B2083" t="str">
            <v>Michael McCarthy</v>
          </cell>
          <cell r="C2083" t="str">
            <v>06</v>
          </cell>
          <cell r="D2083" t="str">
            <v>Spec Contract 150hrs</v>
          </cell>
          <cell r="E2083">
            <v>3614</v>
          </cell>
        </row>
        <row r="2084">
          <cell r="A2084" t="str">
            <v>00018241</v>
          </cell>
          <cell r="B2084" t="str">
            <v>Richard Webb</v>
          </cell>
          <cell r="C2084" t="str">
            <v>03</v>
          </cell>
          <cell r="D2084" t="str">
            <v>Spec Contract 150hrs</v>
          </cell>
          <cell r="E2084">
            <v>2842</v>
          </cell>
        </row>
        <row r="2085">
          <cell r="A2085" t="str">
            <v>00018243</v>
          </cell>
          <cell r="B2085" t="str">
            <v>Geoffrey Law</v>
          </cell>
          <cell r="C2085" t="str">
            <v>03</v>
          </cell>
          <cell r="D2085" t="str">
            <v>Spec Contract 150hrs</v>
          </cell>
          <cell r="E2085">
            <v>2954</v>
          </cell>
        </row>
        <row r="2086">
          <cell r="A2086" t="str">
            <v>00018244</v>
          </cell>
          <cell r="B2086" t="str">
            <v>Graham Horwood</v>
          </cell>
          <cell r="C2086" t="str">
            <v>05</v>
          </cell>
          <cell r="D2086" t="str">
            <v>Spec Contract 150hrs</v>
          </cell>
          <cell r="E2086">
            <v>3460</v>
          </cell>
        </row>
        <row r="2087">
          <cell r="A2087" t="str">
            <v>00018256</v>
          </cell>
          <cell r="B2087" t="str">
            <v>Darren Brand</v>
          </cell>
          <cell r="C2087" t="str">
            <v>03</v>
          </cell>
          <cell r="D2087" t="str">
            <v>Spec Contract 150hrs</v>
          </cell>
          <cell r="E2087">
            <v>2842</v>
          </cell>
        </row>
        <row r="2088">
          <cell r="A2088" t="str">
            <v>00018258</v>
          </cell>
          <cell r="B2088" t="str">
            <v>Vasilios Zaekis</v>
          </cell>
          <cell r="C2088" t="str">
            <v>05</v>
          </cell>
          <cell r="D2088" t="str">
            <v>Spec Contract 150hrs</v>
          </cell>
          <cell r="E2088">
            <v>3040</v>
          </cell>
        </row>
        <row r="2089">
          <cell r="A2089" t="str">
            <v>00018259</v>
          </cell>
          <cell r="B2089" t="str">
            <v>Andrew White</v>
          </cell>
          <cell r="C2089" t="str">
            <v>05</v>
          </cell>
          <cell r="D2089" t="str">
            <v>Spec Contract 150hrs</v>
          </cell>
          <cell r="E2089">
            <v>3548</v>
          </cell>
        </row>
        <row r="2090">
          <cell r="A2090" t="str">
            <v>00018266</v>
          </cell>
          <cell r="B2090" t="str">
            <v>Alan Gaffney</v>
          </cell>
          <cell r="C2090" t="str">
            <v>03</v>
          </cell>
          <cell r="D2090" t="str">
            <v>Spec Contract 150hrs</v>
          </cell>
          <cell r="E2090">
            <v>2842</v>
          </cell>
        </row>
        <row r="2091">
          <cell r="A2091" t="str">
            <v>00018275</v>
          </cell>
          <cell r="B2091" t="str">
            <v>Pierre Najar</v>
          </cell>
          <cell r="C2091" t="str">
            <v>03</v>
          </cell>
          <cell r="D2091" t="str">
            <v>Spec Contract 150hrs</v>
          </cell>
          <cell r="E2091">
            <v>2842</v>
          </cell>
        </row>
        <row r="2092">
          <cell r="A2092" t="str">
            <v>00018292</v>
          </cell>
          <cell r="B2092" t="str">
            <v>Patrick Greene</v>
          </cell>
          <cell r="C2092" t="str">
            <v>03</v>
          </cell>
          <cell r="D2092" t="str">
            <v>Spec Contract 150hrs</v>
          </cell>
          <cell r="E2092">
            <v>2148</v>
          </cell>
        </row>
        <row r="2093">
          <cell r="A2093" t="str">
            <v>00018301</v>
          </cell>
          <cell r="B2093" t="str">
            <v>Sandra Lukis</v>
          </cell>
          <cell r="C2093" t="str">
            <v>03</v>
          </cell>
          <cell r="D2093" t="str">
            <v>Spec Contract 150hrs</v>
          </cell>
          <cell r="E2093">
            <v>2452</v>
          </cell>
        </row>
        <row r="2094">
          <cell r="A2094" t="str">
            <v>00006486</v>
          </cell>
          <cell r="B2094" t="str">
            <v>Mark Beech</v>
          </cell>
          <cell r="C2094" t="str">
            <v>08</v>
          </cell>
          <cell r="D2094" t="str">
            <v>TCR Accum Super</v>
          </cell>
          <cell r="E2094">
            <v>173526</v>
          </cell>
        </row>
        <row r="2095">
          <cell r="A2095" t="str">
            <v>00006778</v>
          </cell>
          <cell r="B2095" t="str">
            <v>Peter Whelan</v>
          </cell>
          <cell r="C2095" t="str">
            <v>07</v>
          </cell>
          <cell r="D2095" t="str">
            <v>TCR Accum Super</v>
          </cell>
          <cell r="E2095">
            <v>143539</v>
          </cell>
        </row>
        <row r="2096">
          <cell r="A2096" t="str">
            <v>00006820</v>
          </cell>
          <cell r="B2096" t="str">
            <v>Peter Wong</v>
          </cell>
          <cell r="C2096" t="str">
            <v>08</v>
          </cell>
          <cell r="D2096" t="str">
            <v>TCR Accum Super</v>
          </cell>
          <cell r="E2096">
            <v>169274</v>
          </cell>
        </row>
        <row r="2097">
          <cell r="A2097" t="str">
            <v>00007309</v>
          </cell>
          <cell r="B2097" t="str">
            <v>Deborah Senior</v>
          </cell>
          <cell r="C2097" t="str">
            <v>04</v>
          </cell>
          <cell r="D2097" t="str">
            <v>TCR Accum Super</v>
          </cell>
          <cell r="E2097">
            <v>87974</v>
          </cell>
        </row>
        <row r="2098">
          <cell r="A2098" t="str">
            <v>00007830</v>
          </cell>
          <cell r="B2098" t="str">
            <v>Robert Schwarz</v>
          </cell>
          <cell r="C2098" t="str">
            <v>05</v>
          </cell>
          <cell r="D2098" t="str">
            <v>TCR Accum Super</v>
          </cell>
          <cell r="E2098">
            <v>97569</v>
          </cell>
        </row>
        <row r="2099">
          <cell r="A2099" t="str">
            <v>00007918</v>
          </cell>
          <cell r="B2099" t="str">
            <v>Shaun Glasson</v>
          </cell>
          <cell r="C2099" t="str">
            <v>05</v>
          </cell>
          <cell r="D2099" t="str">
            <v>TCR Accum Super</v>
          </cell>
          <cell r="E2099">
            <v>88400</v>
          </cell>
        </row>
        <row r="2100">
          <cell r="A2100" t="str">
            <v>00007925</v>
          </cell>
          <cell r="B2100" t="str">
            <v>Christopher Sokolowski</v>
          </cell>
          <cell r="C2100" t="str">
            <v>06</v>
          </cell>
          <cell r="D2100" t="str">
            <v>TCR Accum Super</v>
          </cell>
          <cell r="E2100">
            <v>101506</v>
          </cell>
        </row>
        <row r="2101">
          <cell r="A2101" t="str">
            <v>00007961</v>
          </cell>
          <cell r="B2101" t="str">
            <v>Verity Watson</v>
          </cell>
          <cell r="C2101" t="str">
            <v>07</v>
          </cell>
          <cell r="D2101" t="str">
            <v>TCR Accum Super</v>
          </cell>
          <cell r="E2101">
            <v>153099</v>
          </cell>
        </row>
        <row r="2102">
          <cell r="A2102" t="str">
            <v>00007992</v>
          </cell>
          <cell r="B2102" t="str">
            <v>Siva Moorthy</v>
          </cell>
          <cell r="C2102" t="str">
            <v>06</v>
          </cell>
          <cell r="D2102" t="str">
            <v>TCR Accum Super</v>
          </cell>
          <cell r="E2102">
            <v>123224</v>
          </cell>
        </row>
        <row r="2103">
          <cell r="A2103" t="str">
            <v>00008013</v>
          </cell>
          <cell r="B2103" t="str">
            <v>Siham Ghantous</v>
          </cell>
          <cell r="C2103" t="str">
            <v>08</v>
          </cell>
          <cell r="D2103" t="str">
            <v>TCR Accum Super</v>
          </cell>
          <cell r="E2103">
            <v>142406</v>
          </cell>
        </row>
        <row r="2104">
          <cell r="A2104" t="str">
            <v>00008106</v>
          </cell>
          <cell r="B2104" t="str">
            <v>John Bell</v>
          </cell>
          <cell r="C2104" t="str">
            <v>07</v>
          </cell>
          <cell r="D2104" t="str">
            <v>TCR Accum Super</v>
          </cell>
          <cell r="E2104">
            <v>126000</v>
          </cell>
        </row>
        <row r="2105">
          <cell r="A2105" t="str">
            <v>00008645</v>
          </cell>
          <cell r="B2105" t="str">
            <v>David Wilkinson</v>
          </cell>
          <cell r="C2105" t="str">
            <v>06</v>
          </cell>
          <cell r="D2105" t="str">
            <v>TCR Accum Super</v>
          </cell>
          <cell r="E2105">
            <v>96062</v>
          </cell>
        </row>
        <row r="2106">
          <cell r="A2106" t="str">
            <v>00008658</v>
          </cell>
          <cell r="B2106" t="str">
            <v>Peter Ajani</v>
          </cell>
          <cell r="C2106" t="str">
            <v>07</v>
          </cell>
          <cell r="D2106" t="str">
            <v>TCR Accum Super</v>
          </cell>
          <cell r="E2106">
            <v>143100</v>
          </cell>
        </row>
        <row r="2107">
          <cell r="A2107" t="str">
            <v>00008660</v>
          </cell>
          <cell r="B2107" t="str">
            <v>Erin Chain</v>
          </cell>
          <cell r="C2107" t="str">
            <v>08</v>
          </cell>
          <cell r="D2107" t="str">
            <v>TCR Accum Super</v>
          </cell>
          <cell r="E2107">
            <v>142444</v>
          </cell>
        </row>
        <row r="2108">
          <cell r="A2108" t="str">
            <v>00008924</v>
          </cell>
          <cell r="B2108" t="str">
            <v>Neil Fraser</v>
          </cell>
          <cell r="C2108" t="str">
            <v>04</v>
          </cell>
          <cell r="D2108" t="str">
            <v>TCR Accum Super</v>
          </cell>
          <cell r="E2108">
            <v>76256</v>
          </cell>
        </row>
        <row r="2109">
          <cell r="A2109" t="str">
            <v>00008928</v>
          </cell>
          <cell r="B2109" t="str">
            <v>Brad Turton</v>
          </cell>
          <cell r="C2109" t="str">
            <v>04</v>
          </cell>
          <cell r="D2109" t="str">
            <v>TCR Accum Super</v>
          </cell>
          <cell r="E2109">
            <v>83184</v>
          </cell>
        </row>
        <row r="2110">
          <cell r="A2110" t="str">
            <v>00008929</v>
          </cell>
          <cell r="B2110" t="str">
            <v>Graham Lovelock</v>
          </cell>
          <cell r="C2110" t="str">
            <v>04</v>
          </cell>
          <cell r="D2110" t="str">
            <v>TCR Accum Super</v>
          </cell>
          <cell r="E2110">
            <v>79044</v>
          </cell>
        </row>
        <row r="2111">
          <cell r="A2111" t="str">
            <v>00009332</v>
          </cell>
          <cell r="B2111" t="str">
            <v>Steven Taig</v>
          </cell>
          <cell r="C2111" t="str">
            <v>04</v>
          </cell>
          <cell r="D2111" t="str">
            <v>TCR Accum Super</v>
          </cell>
          <cell r="E2111">
            <v>71858</v>
          </cell>
        </row>
        <row r="2112">
          <cell r="A2112" t="str">
            <v>00009360</v>
          </cell>
          <cell r="B2112" t="str">
            <v>Mark Van Holsteyn</v>
          </cell>
          <cell r="C2112" t="str">
            <v>06</v>
          </cell>
          <cell r="D2112" t="str">
            <v>TCR Accum Super</v>
          </cell>
          <cell r="E2112">
            <v>126860</v>
          </cell>
        </row>
        <row r="2113">
          <cell r="A2113" t="str">
            <v>00010015</v>
          </cell>
          <cell r="B2113" t="str">
            <v>Victor Mechkaroff</v>
          </cell>
          <cell r="C2113" t="str">
            <v>04</v>
          </cell>
          <cell r="D2113" t="str">
            <v>TCR Accum Super</v>
          </cell>
          <cell r="E2113">
            <v>79062</v>
          </cell>
        </row>
        <row r="2114">
          <cell r="A2114" t="str">
            <v>00010117</v>
          </cell>
          <cell r="B2114" t="str">
            <v>James Wong</v>
          </cell>
          <cell r="C2114" t="str">
            <v>06</v>
          </cell>
          <cell r="D2114" t="str">
            <v>TCR Accum Super</v>
          </cell>
          <cell r="E2114">
            <v>126236</v>
          </cell>
        </row>
        <row r="2115">
          <cell r="A2115" t="str">
            <v>00010160</v>
          </cell>
          <cell r="B2115" t="str">
            <v>Colin Reeves</v>
          </cell>
          <cell r="C2115" t="str">
            <v>06</v>
          </cell>
          <cell r="D2115" t="str">
            <v>TCR Accum Super</v>
          </cell>
          <cell r="E2115">
            <v>102792</v>
          </cell>
        </row>
        <row r="2116">
          <cell r="A2116" t="str">
            <v>00010179</v>
          </cell>
          <cell r="B2116" t="str">
            <v>Nichole Chaplin</v>
          </cell>
          <cell r="C2116" t="str">
            <v>04</v>
          </cell>
          <cell r="D2116" t="str">
            <v>TCR Accum Super</v>
          </cell>
          <cell r="E2116">
            <v>72202</v>
          </cell>
        </row>
        <row r="2117">
          <cell r="A2117" t="str">
            <v>00010205</v>
          </cell>
          <cell r="B2117" t="str">
            <v>Adam Beel</v>
          </cell>
          <cell r="C2117" t="str">
            <v>07</v>
          </cell>
          <cell r="D2117" t="str">
            <v>TCR Accum Super</v>
          </cell>
          <cell r="E2117">
            <v>120345</v>
          </cell>
        </row>
        <row r="2118">
          <cell r="A2118" t="str">
            <v>00010249</v>
          </cell>
          <cell r="B2118" t="str">
            <v>Bruce Kellett</v>
          </cell>
          <cell r="C2118" t="str">
            <v>07</v>
          </cell>
          <cell r="D2118" t="str">
            <v>TCR Accum Super</v>
          </cell>
          <cell r="E2118">
            <v>82444</v>
          </cell>
        </row>
        <row r="2119">
          <cell r="A2119" t="str">
            <v>00010296</v>
          </cell>
          <cell r="B2119" t="str">
            <v>Michael MacFarlane</v>
          </cell>
          <cell r="C2119" t="str">
            <v>06</v>
          </cell>
          <cell r="D2119" t="str">
            <v>TCR Accum Super</v>
          </cell>
          <cell r="E2119">
            <v>112571</v>
          </cell>
        </row>
        <row r="2120">
          <cell r="A2120" t="str">
            <v>00010642</v>
          </cell>
          <cell r="B2120" t="str">
            <v>Karl Edwards</v>
          </cell>
          <cell r="C2120" t="str">
            <v>05</v>
          </cell>
          <cell r="D2120" t="str">
            <v>TCR Accum Super</v>
          </cell>
          <cell r="E2120">
            <v>80732</v>
          </cell>
        </row>
        <row r="2121">
          <cell r="A2121" t="str">
            <v>00010644</v>
          </cell>
          <cell r="B2121" t="str">
            <v>Michael Meraklis</v>
          </cell>
          <cell r="C2121" t="str">
            <v>05</v>
          </cell>
          <cell r="D2121" t="str">
            <v>TCR Accum Super</v>
          </cell>
          <cell r="E2121">
            <v>79992</v>
          </cell>
        </row>
        <row r="2122">
          <cell r="A2122" t="str">
            <v>00010875</v>
          </cell>
          <cell r="B2122" t="str">
            <v>Eddie Szmalko</v>
          </cell>
          <cell r="C2122" t="str">
            <v>07</v>
          </cell>
          <cell r="D2122" t="str">
            <v>TCR Accum Super</v>
          </cell>
          <cell r="E2122">
            <v>111170</v>
          </cell>
        </row>
        <row r="2123">
          <cell r="A2123" t="str">
            <v>00011015</v>
          </cell>
          <cell r="B2123" t="str">
            <v>Mark Rathbone</v>
          </cell>
          <cell r="C2123" t="str">
            <v>04</v>
          </cell>
          <cell r="D2123" t="str">
            <v>TCR Accum Super</v>
          </cell>
          <cell r="E2123">
            <v>74087</v>
          </cell>
        </row>
        <row r="2124">
          <cell r="A2124" t="str">
            <v>00011021</v>
          </cell>
          <cell r="B2124" t="str">
            <v>Steve Kralevski</v>
          </cell>
          <cell r="C2124" t="str">
            <v>04</v>
          </cell>
          <cell r="D2124" t="str">
            <v>TCR Accum Super</v>
          </cell>
          <cell r="E2124">
            <v>74087</v>
          </cell>
        </row>
        <row r="2125">
          <cell r="A2125" t="str">
            <v>00011042</v>
          </cell>
          <cell r="B2125" t="str">
            <v>Nathan Biggins</v>
          </cell>
          <cell r="C2125" t="str">
            <v>05</v>
          </cell>
          <cell r="D2125" t="str">
            <v>TCR Accum Super</v>
          </cell>
          <cell r="E2125">
            <v>74438</v>
          </cell>
        </row>
        <row r="2126">
          <cell r="A2126" t="str">
            <v>00011084</v>
          </cell>
          <cell r="B2126" t="str">
            <v>Paul Haber</v>
          </cell>
          <cell r="C2126" t="str">
            <v>04</v>
          </cell>
          <cell r="D2126" t="str">
            <v>TCR Accum Super</v>
          </cell>
          <cell r="E2126">
            <v>63786</v>
          </cell>
        </row>
        <row r="2127">
          <cell r="A2127" t="str">
            <v>00011099</v>
          </cell>
          <cell r="B2127" t="str">
            <v>Julie-Anne O'Brien</v>
          </cell>
          <cell r="C2127" t="str">
            <v>03</v>
          </cell>
          <cell r="D2127" t="str">
            <v>TCR Accum Super</v>
          </cell>
          <cell r="E2127">
            <v>59005</v>
          </cell>
        </row>
        <row r="2128">
          <cell r="A2128" t="str">
            <v>00011114</v>
          </cell>
          <cell r="B2128" t="str">
            <v>Carlo Di Carlo</v>
          </cell>
          <cell r="C2128" t="str">
            <v>05</v>
          </cell>
          <cell r="D2128" t="str">
            <v>TCR Accum Super</v>
          </cell>
          <cell r="E2128">
            <v>94111</v>
          </cell>
        </row>
        <row r="2129">
          <cell r="A2129" t="str">
            <v>00011125</v>
          </cell>
          <cell r="B2129" t="str">
            <v>Allan Kynaston</v>
          </cell>
          <cell r="C2129" t="str">
            <v>03</v>
          </cell>
          <cell r="D2129" t="str">
            <v>TCR Accum Super</v>
          </cell>
          <cell r="E2129">
            <v>57200</v>
          </cell>
        </row>
        <row r="2130">
          <cell r="A2130" t="str">
            <v>00011137</v>
          </cell>
          <cell r="B2130" t="str">
            <v>Paul Talbot</v>
          </cell>
          <cell r="C2130" t="str">
            <v>04</v>
          </cell>
          <cell r="D2130" t="str">
            <v>TCR Accum Super</v>
          </cell>
          <cell r="E2130">
            <v>81633</v>
          </cell>
        </row>
        <row r="2131">
          <cell r="A2131" t="str">
            <v>00011143</v>
          </cell>
          <cell r="B2131" t="str">
            <v>Rebekah Campbell</v>
          </cell>
          <cell r="C2131" t="str">
            <v>04</v>
          </cell>
          <cell r="D2131" t="str">
            <v>TCR Accum Super</v>
          </cell>
          <cell r="E2131">
            <v>69511</v>
          </cell>
        </row>
        <row r="2132">
          <cell r="A2132" t="str">
            <v>00011149</v>
          </cell>
          <cell r="B2132" t="str">
            <v>John D'Souza</v>
          </cell>
          <cell r="C2132" t="str">
            <v>07</v>
          </cell>
          <cell r="D2132" t="str">
            <v>TCR Accum Super</v>
          </cell>
          <cell r="E2132">
            <v>131049</v>
          </cell>
        </row>
        <row r="2133">
          <cell r="A2133" t="str">
            <v>00011318</v>
          </cell>
          <cell r="B2133" t="str">
            <v>Kristen Van Tilburg</v>
          </cell>
          <cell r="C2133" t="str">
            <v>03</v>
          </cell>
          <cell r="D2133" t="str">
            <v>TCR Accum Super</v>
          </cell>
          <cell r="E2133">
            <v>46200</v>
          </cell>
        </row>
        <row r="2134">
          <cell r="A2134" t="str">
            <v>00011325</v>
          </cell>
          <cell r="B2134" t="str">
            <v>Tina Tran</v>
          </cell>
          <cell r="C2134" t="str">
            <v>05</v>
          </cell>
          <cell r="D2134" t="str">
            <v>TCR Accum Super</v>
          </cell>
          <cell r="E2134">
            <v>74635</v>
          </cell>
        </row>
        <row r="2135">
          <cell r="A2135" t="str">
            <v>00011444</v>
          </cell>
          <cell r="B2135" t="str">
            <v>David Strang</v>
          </cell>
          <cell r="C2135" t="str">
            <v>09</v>
          </cell>
          <cell r="D2135" t="str">
            <v>TCR Accum Super</v>
          </cell>
          <cell r="E2135">
            <v>220000</v>
          </cell>
        </row>
        <row r="2136">
          <cell r="A2136" t="str">
            <v>00011495</v>
          </cell>
          <cell r="B2136" t="str">
            <v>Laura Peirano</v>
          </cell>
          <cell r="C2136" t="str">
            <v>04</v>
          </cell>
          <cell r="D2136" t="str">
            <v>TCR Accum Super</v>
          </cell>
          <cell r="E2136">
            <v>72202</v>
          </cell>
        </row>
        <row r="2137">
          <cell r="A2137" t="str">
            <v>00011519</v>
          </cell>
          <cell r="B2137" t="str">
            <v>David Rooney</v>
          </cell>
          <cell r="C2137" t="str">
            <v>04</v>
          </cell>
          <cell r="D2137" t="str">
            <v>TCR Accum Super</v>
          </cell>
          <cell r="E2137">
            <v>60726</v>
          </cell>
        </row>
        <row r="2138">
          <cell r="A2138" t="str">
            <v>00011553</v>
          </cell>
          <cell r="B2138" t="str">
            <v>Paul Garnish</v>
          </cell>
          <cell r="C2138" t="str">
            <v>07</v>
          </cell>
          <cell r="D2138" t="str">
            <v>TCR Accum Super</v>
          </cell>
          <cell r="E2138">
            <v>116995</v>
          </cell>
        </row>
        <row r="2139">
          <cell r="A2139" t="str">
            <v>00011556</v>
          </cell>
          <cell r="B2139" t="str">
            <v>Mandy Spiteri</v>
          </cell>
          <cell r="C2139" t="str">
            <v>03</v>
          </cell>
          <cell r="D2139" t="str">
            <v>TCR Accum Super</v>
          </cell>
          <cell r="E2139">
            <v>52668</v>
          </cell>
        </row>
        <row r="2140">
          <cell r="A2140" t="str">
            <v>00011557</v>
          </cell>
          <cell r="B2140" t="str">
            <v>Lynda Tran</v>
          </cell>
          <cell r="C2140" t="str">
            <v>03</v>
          </cell>
          <cell r="D2140" t="str">
            <v>TCR Accum Super</v>
          </cell>
          <cell r="E2140">
            <v>54628</v>
          </cell>
        </row>
        <row r="2141">
          <cell r="A2141" t="str">
            <v>00011566</v>
          </cell>
          <cell r="B2141" t="str">
            <v>Andrea Corrigan</v>
          </cell>
          <cell r="C2141" t="str">
            <v>03</v>
          </cell>
          <cell r="D2141" t="str">
            <v>TCR Accum Super</v>
          </cell>
          <cell r="E2141">
            <v>55650</v>
          </cell>
        </row>
        <row r="2142">
          <cell r="A2142" t="str">
            <v>00011638</v>
          </cell>
          <cell r="B2142" t="str">
            <v>Nicole Richards</v>
          </cell>
          <cell r="C2142" t="str">
            <v>03</v>
          </cell>
          <cell r="D2142" t="str">
            <v>TCR Accum Super</v>
          </cell>
          <cell r="E2142">
            <v>71355</v>
          </cell>
        </row>
        <row r="2143">
          <cell r="A2143" t="str">
            <v>00011659</v>
          </cell>
          <cell r="B2143" t="str">
            <v>Connie Burnell</v>
          </cell>
          <cell r="C2143" t="str">
            <v>03</v>
          </cell>
          <cell r="D2143" t="str">
            <v>TCR Accum Super</v>
          </cell>
          <cell r="E2143">
            <v>61193</v>
          </cell>
        </row>
        <row r="2144">
          <cell r="A2144" t="str">
            <v>00011676</v>
          </cell>
          <cell r="B2144" t="str">
            <v>Semra Bakici</v>
          </cell>
          <cell r="C2144" t="str">
            <v>03</v>
          </cell>
          <cell r="D2144" t="str">
            <v>TCR Accum Super</v>
          </cell>
          <cell r="E2144">
            <v>45170</v>
          </cell>
        </row>
        <row r="2145">
          <cell r="A2145" t="str">
            <v>00011694</v>
          </cell>
          <cell r="B2145" t="str">
            <v>David Clerk</v>
          </cell>
          <cell r="C2145" t="str">
            <v>10</v>
          </cell>
          <cell r="D2145" t="str">
            <v>TCR Accum Super</v>
          </cell>
          <cell r="E2145">
            <v>350000</v>
          </cell>
        </row>
        <row r="2146">
          <cell r="A2146" t="str">
            <v>00011879</v>
          </cell>
          <cell r="B2146" t="str">
            <v>Joanne Faggian</v>
          </cell>
          <cell r="C2146" t="str">
            <v>03</v>
          </cell>
          <cell r="D2146" t="str">
            <v>TCR Accum Super</v>
          </cell>
          <cell r="E2146">
            <v>54692</v>
          </cell>
        </row>
        <row r="2147">
          <cell r="A2147" t="str">
            <v>00011891</v>
          </cell>
          <cell r="B2147" t="str">
            <v>Gregory Donald</v>
          </cell>
          <cell r="C2147" t="str">
            <v>05</v>
          </cell>
          <cell r="D2147" t="str">
            <v>TCR Accum Super</v>
          </cell>
          <cell r="E2147">
            <v>98168</v>
          </cell>
        </row>
        <row r="2148">
          <cell r="A2148" t="str">
            <v>00011895</v>
          </cell>
          <cell r="B2148" t="str">
            <v>Marek Czech</v>
          </cell>
          <cell r="C2148" t="str">
            <v>06</v>
          </cell>
          <cell r="D2148" t="str">
            <v>TCR Accum Super</v>
          </cell>
          <cell r="E2148">
            <v>126605</v>
          </cell>
        </row>
        <row r="2149">
          <cell r="A2149" t="str">
            <v>00011896</v>
          </cell>
          <cell r="B2149" t="str">
            <v>Christopher Hamilton</v>
          </cell>
          <cell r="C2149" t="str">
            <v>07</v>
          </cell>
          <cell r="D2149" t="str">
            <v>TCR Accum Super</v>
          </cell>
          <cell r="E2149">
            <v>115180</v>
          </cell>
        </row>
        <row r="2150">
          <cell r="A2150" t="str">
            <v>00011905</v>
          </cell>
          <cell r="B2150" t="str">
            <v>Barry Milliken</v>
          </cell>
          <cell r="C2150" t="str">
            <v>05</v>
          </cell>
          <cell r="D2150" t="str">
            <v>TCR Accum Super</v>
          </cell>
          <cell r="E2150">
            <v>91708</v>
          </cell>
        </row>
        <row r="2151">
          <cell r="A2151" t="str">
            <v>00011918</v>
          </cell>
          <cell r="B2151" t="str">
            <v>Fellenxa Muke</v>
          </cell>
          <cell r="C2151" t="str">
            <v>04</v>
          </cell>
          <cell r="D2151" t="str">
            <v>TCR Accum Super</v>
          </cell>
          <cell r="E2151">
            <v>66924</v>
          </cell>
        </row>
        <row r="2152">
          <cell r="A2152" t="str">
            <v>00011934</v>
          </cell>
          <cell r="B2152" t="str">
            <v>Ranjan Vaidya</v>
          </cell>
          <cell r="C2152" t="str">
            <v>05</v>
          </cell>
          <cell r="D2152" t="str">
            <v>TCR Accum Super</v>
          </cell>
          <cell r="E2152">
            <v>83460</v>
          </cell>
        </row>
        <row r="2153">
          <cell r="A2153" t="str">
            <v>00011937</v>
          </cell>
          <cell r="B2153" t="str">
            <v>Donald Plowman</v>
          </cell>
          <cell r="C2153" t="str">
            <v>11</v>
          </cell>
          <cell r="D2153" t="str">
            <v>TCR Accum Super</v>
          </cell>
          <cell r="E2153">
            <v>403200</v>
          </cell>
        </row>
        <row r="2154">
          <cell r="A2154" t="str">
            <v>00011941</v>
          </cell>
          <cell r="B2154" t="str">
            <v>Paul Johnson</v>
          </cell>
          <cell r="C2154" t="str">
            <v>05</v>
          </cell>
          <cell r="D2154" t="str">
            <v>TCR Accum Super</v>
          </cell>
          <cell r="E2154">
            <v>68343</v>
          </cell>
        </row>
        <row r="2155">
          <cell r="A2155" t="str">
            <v>00011981</v>
          </cell>
          <cell r="B2155" t="str">
            <v>Sandra Colomb</v>
          </cell>
          <cell r="C2155" t="str">
            <v>03</v>
          </cell>
          <cell r="D2155" t="str">
            <v>TCR Accum Super</v>
          </cell>
          <cell r="E2155">
            <v>55776</v>
          </cell>
        </row>
        <row r="2156">
          <cell r="A2156" t="str">
            <v>00011983</v>
          </cell>
          <cell r="B2156" t="str">
            <v>Bert Moen</v>
          </cell>
          <cell r="C2156" t="str">
            <v>04</v>
          </cell>
          <cell r="D2156" t="str">
            <v>TCR Accum Super</v>
          </cell>
          <cell r="E2156">
            <v>97727</v>
          </cell>
        </row>
        <row r="2157">
          <cell r="A2157" t="str">
            <v>00011987</v>
          </cell>
          <cell r="B2157" t="str">
            <v>Nathan Oliver</v>
          </cell>
          <cell r="C2157" t="str">
            <v>04</v>
          </cell>
          <cell r="D2157" t="str">
            <v>TCR Accum Super</v>
          </cell>
          <cell r="E2157">
            <v>90454.46</v>
          </cell>
        </row>
        <row r="2158">
          <cell r="A2158" t="str">
            <v>00011989</v>
          </cell>
          <cell r="B2158" t="str">
            <v>Gene Wells</v>
          </cell>
          <cell r="C2158" t="str">
            <v>05</v>
          </cell>
          <cell r="D2158" t="str">
            <v>TCR Accum Super</v>
          </cell>
          <cell r="E2158">
            <v>94872</v>
          </cell>
        </row>
        <row r="2159">
          <cell r="A2159" t="str">
            <v>00011993</v>
          </cell>
          <cell r="B2159" t="str">
            <v>Michael Beament</v>
          </cell>
          <cell r="C2159" t="str">
            <v>05</v>
          </cell>
          <cell r="D2159" t="str">
            <v>TCR Accum Super</v>
          </cell>
          <cell r="E2159">
            <v>85067</v>
          </cell>
        </row>
        <row r="2160">
          <cell r="A2160" t="str">
            <v>00011994</v>
          </cell>
          <cell r="B2160" t="str">
            <v>Desmond Tyson</v>
          </cell>
          <cell r="C2160" t="str">
            <v>05</v>
          </cell>
          <cell r="D2160" t="str">
            <v>TCR Accum Super</v>
          </cell>
          <cell r="E2160">
            <v>85067</v>
          </cell>
        </row>
        <row r="2161">
          <cell r="A2161" t="str">
            <v>00011996</v>
          </cell>
          <cell r="B2161" t="str">
            <v>Marc Davey</v>
          </cell>
          <cell r="C2161" t="str">
            <v>04</v>
          </cell>
          <cell r="D2161" t="str">
            <v>TCR Accum Super</v>
          </cell>
          <cell r="E2161">
            <v>90886.34</v>
          </cell>
        </row>
        <row r="2162">
          <cell r="A2162" t="str">
            <v>00011998</v>
          </cell>
          <cell r="B2162" t="str">
            <v>Paul Floyd</v>
          </cell>
          <cell r="C2162" t="str">
            <v>07</v>
          </cell>
          <cell r="D2162" t="str">
            <v>TCR Accum Super</v>
          </cell>
          <cell r="E2162">
            <v>142367</v>
          </cell>
        </row>
        <row r="2163">
          <cell r="A2163" t="str">
            <v>00012002</v>
          </cell>
          <cell r="B2163" t="str">
            <v>Andrew Primer</v>
          </cell>
          <cell r="C2163" t="str">
            <v>04</v>
          </cell>
          <cell r="D2163" t="str">
            <v>TCR Accum Super</v>
          </cell>
          <cell r="E2163">
            <v>113002</v>
          </cell>
        </row>
        <row r="2164">
          <cell r="A2164" t="str">
            <v>00012004</v>
          </cell>
          <cell r="B2164" t="str">
            <v>Gary Cordery</v>
          </cell>
          <cell r="C2164" t="str">
            <v>04</v>
          </cell>
          <cell r="D2164" t="str">
            <v>TCR Accum Super</v>
          </cell>
          <cell r="E2164">
            <v>110081</v>
          </cell>
        </row>
        <row r="2165">
          <cell r="A2165" t="str">
            <v>00012005</v>
          </cell>
          <cell r="B2165" t="str">
            <v>Kelvin Blair</v>
          </cell>
          <cell r="C2165" t="str">
            <v>07</v>
          </cell>
          <cell r="D2165" t="str">
            <v>TCR Accum Super</v>
          </cell>
          <cell r="E2165">
            <v>164565</v>
          </cell>
        </row>
        <row r="2166">
          <cell r="A2166" t="str">
            <v>00012006</v>
          </cell>
          <cell r="B2166" t="str">
            <v>Paul Guest</v>
          </cell>
          <cell r="C2166" t="str">
            <v>07</v>
          </cell>
          <cell r="D2166" t="str">
            <v>TCR Accum Super</v>
          </cell>
          <cell r="E2166">
            <v>123799</v>
          </cell>
        </row>
        <row r="2167">
          <cell r="A2167" t="str">
            <v>00012007</v>
          </cell>
          <cell r="B2167" t="str">
            <v>Bruno Lanciano</v>
          </cell>
          <cell r="C2167" t="str">
            <v>05</v>
          </cell>
          <cell r="D2167" t="str">
            <v>TCR Accum Super</v>
          </cell>
          <cell r="E2167">
            <v>107568</v>
          </cell>
        </row>
        <row r="2168">
          <cell r="A2168" t="str">
            <v>00012010</v>
          </cell>
          <cell r="B2168" t="str">
            <v>Brian Tingey</v>
          </cell>
          <cell r="C2168" t="str">
            <v>05</v>
          </cell>
          <cell r="D2168" t="str">
            <v>TCR Accum Super</v>
          </cell>
          <cell r="E2168">
            <v>118296</v>
          </cell>
        </row>
        <row r="2169">
          <cell r="A2169" t="str">
            <v>00012012</v>
          </cell>
          <cell r="B2169" t="str">
            <v>Helen Wilson</v>
          </cell>
          <cell r="C2169" t="str">
            <v>03</v>
          </cell>
          <cell r="D2169" t="str">
            <v>TCR Accum Super</v>
          </cell>
          <cell r="E2169">
            <v>55640</v>
          </cell>
        </row>
        <row r="2170">
          <cell r="A2170" t="str">
            <v>00012013</v>
          </cell>
          <cell r="B2170" t="str">
            <v>Jeff Foster</v>
          </cell>
          <cell r="C2170" t="str">
            <v>05</v>
          </cell>
          <cell r="D2170" t="str">
            <v>TCR Accum Super</v>
          </cell>
          <cell r="E2170">
            <v>119017.08</v>
          </cell>
        </row>
        <row r="2171">
          <cell r="A2171" t="str">
            <v>00012014</v>
          </cell>
          <cell r="B2171" t="str">
            <v>Robert Pooley</v>
          </cell>
          <cell r="C2171" t="str">
            <v>04</v>
          </cell>
          <cell r="D2171" t="str">
            <v>TCR Accum Super</v>
          </cell>
          <cell r="E2171">
            <v>94520.72</v>
          </cell>
        </row>
        <row r="2172">
          <cell r="A2172" t="str">
            <v>00012016</v>
          </cell>
          <cell r="B2172" t="str">
            <v>Debra Quinton</v>
          </cell>
          <cell r="C2172" t="str">
            <v>03</v>
          </cell>
          <cell r="D2172" t="str">
            <v>TCR Accum Super</v>
          </cell>
          <cell r="E2172">
            <v>58642</v>
          </cell>
        </row>
        <row r="2173">
          <cell r="A2173" t="str">
            <v>00012017</v>
          </cell>
          <cell r="B2173" t="str">
            <v>Auntonio Szabo</v>
          </cell>
          <cell r="C2173" t="str">
            <v>05</v>
          </cell>
          <cell r="D2173" t="str">
            <v>TCR Accum Super</v>
          </cell>
          <cell r="E2173">
            <v>99934</v>
          </cell>
        </row>
        <row r="2174">
          <cell r="A2174" t="str">
            <v>00012019</v>
          </cell>
          <cell r="B2174" t="str">
            <v>Christopher Ashley</v>
          </cell>
          <cell r="C2174" t="str">
            <v>06</v>
          </cell>
          <cell r="D2174" t="str">
            <v>TCR Accum Super</v>
          </cell>
          <cell r="E2174">
            <v>113955</v>
          </cell>
        </row>
        <row r="2175">
          <cell r="A2175" t="str">
            <v>00012020</v>
          </cell>
          <cell r="B2175" t="str">
            <v>Antonio Ciffo</v>
          </cell>
          <cell r="C2175" t="str">
            <v>07</v>
          </cell>
          <cell r="D2175" t="str">
            <v>TCR Accum Super</v>
          </cell>
          <cell r="E2175">
            <v>160045</v>
          </cell>
        </row>
        <row r="2176">
          <cell r="A2176" t="str">
            <v>00012021</v>
          </cell>
          <cell r="B2176" t="str">
            <v>Hans Siebert</v>
          </cell>
          <cell r="C2176" t="str">
            <v>05</v>
          </cell>
          <cell r="D2176" t="str">
            <v>TCR Accum Super</v>
          </cell>
          <cell r="E2176">
            <v>112243</v>
          </cell>
        </row>
        <row r="2177">
          <cell r="A2177" t="str">
            <v>00012023</v>
          </cell>
          <cell r="B2177" t="str">
            <v>Ueteri Tiaon</v>
          </cell>
          <cell r="C2177" t="str">
            <v>04</v>
          </cell>
          <cell r="D2177" t="str">
            <v>TCR Accum Super</v>
          </cell>
          <cell r="E2177">
            <v>94520.72</v>
          </cell>
        </row>
        <row r="2178">
          <cell r="A2178" t="str">
            <v>00012024</v>
          </cell>
          <cell r="B2178" t="str">
            <v>Peter Crack</v>
          </cell>
          <cell r="C2178" t="str">
            <v>05</v>
          </cell>
          <cell r="D2178" t="str">
            <v>TCR Accum Super</v>
          </cell>
          <cell r="E2178">
            <v>116557.58</v>
          </cell>
        </row>
        <row r="2179">
          <cell r="A2179" t="str">
            <v>00012029</v>
          </cell>
          <cell r="B2179" t="str">
            <v>David Rust</v>
          </cell>
          <cell r="C2179" t="str">
            <v>05</v>
          </cell>
          <cell r="D2179" t="str">
            <v>TCR Accum Super</v>
          </cell>
          <cell r="E2179">
            <v>107979.76</v>
          </cell>
        </row>
        <row r="2180">
          <cell r="A2180" t="str">
            <v>00012030</v>
          </cell>
          <cell r="B2180" t="str">
            <v>David Bitney</v>
          </cell>
          <cell r="C2180" t="str">
            <v>08</v>
          </cell>
          <cell r="D2180" t="str">
            <v>TCR Accum Super</v>
          </cell>
          <cell r="E2180">
            <v>197089</v>
          </cell>
        </row>
        <row r="2181">
          <cell r="A2181" t="str">
            <v>00012039</v>
          </cell>
          <cell r="B2181" t="str">
            <v>Robert Eastwood</v>
          </cell>
          <cell r="C2181" t="str">
            <v>09</v>
          </cell>
          <cell r="D2181" t="str">
            <v>TCR Accum Super</v>
          </cell>
          <cell r="E2181">
            <v>179300</v>
          </cell>
        </row>
        <row r="2182">
          <cell r="A2182" t="str">
            <v>00012043</v>
          </cell>
          <cell r="B2182" t="str">
            <v>Nicole James</v>
          </cell>
          <cell r="C2182" t="str">
            <v>07</v>
          </cell>
          <cell r="D2182" t="str">
            <v>TCR Accum Super</v>
          </cell>
          <cell r="E2182">
            <v>137500</v>
          </cell>
        </row>
        <row r="2183">
          <cell r="A2183" t="str">
            <v>00012045</v>
          </cell>
          <cell r="B2183" t="str">
            <v>Sarah Bell</v>
          </cell>
          <cell r="C2183" t="str">
            <v>05</v>
          </cell>
          <cell r="D2183" t="str">
            <v>TCR Accum Super</v>
          </cell>
          <cell r="E2183">
            <v>79073</v>
          </cell>
        </row>
        <row r="2184">
          <cell r="A2184" t="str">
            <v>00012055</v>
          </cell>
          <cell r="B2184" t="str">
            <v>Rosanne Cooley</v>
          </cell>
          <cell r="C2184" t="str">
            <v>03</v>
          </cell>
          <cell r="D2184" t="str">
            <v>TCR Accum Super</v>
          </cell>
          <cell r="E2184">
            <v>58575</v>
          </cell>
        </row>
        <row r="2185">
          <cell r="A2185" t="str">
            <v>00012057</v>
          </cell>
          <cell r="B2185" t="str">
            <v>Allon Tran</v>
          </cell>
          <cell r="C2185" t="str">
            <v>05</v>
          </cell>
          <cell r="D2185" t="str">
            <v>TCR Accum Super</v>
          </cell>
          <cell r="E2185">
            <v>101083</v>
          </cell>
        </row>
        <row r="2186">
          <cell r="A2186" t="str">
            <v>00012059</v>
          </cell>
          <cell r="B2186" t="str">
            <v>Ralph Griffiths</v>
          </cell>
          <cell r="C2186" t="str">
            <v>08</v>
          </cell>
          <cell r="D2186" t="str">
            <v>TCR Accum Super</v>
          </cell>
          <cell r="E2186">
            <v>160500</v>
          </cell>
        </row>
        <row r="2187">
          <cell r="A2187" t="str">
            <v>00012060</v>
          </cell>
          <cell r="B2187" t="str">
            <v>Elizabeth Allan</v>
          </cell>
          <cell r="C2187" t="str">
            <v>04</v>
          </cell>
          <cell r="D2187" t="str">
            <v>TCR Accum Super</v>
          </cell>
          <cell r="E2187">
            <v>76125</v>
          </cell>
        </row>
        <row r="2188">
          <cell r="A2188" t="str">
            <v>00012061</v>
          </cell>
          <cell r="B2188" t="str">
            <v>Lucy Gentile</v>
          </cell>
          <cell r="C2188" t="str">
            <v>06</v>
          </cell>
          <cell r="D2188" t="str">
            <v>TCR Accum Super</v>
          </cell>
          <cell r="E2188">
            <v>106000</v>
          </cell>
        </row>
        <row r="2189">
          <cell r="A2189" t="str">
            <v>00012063</v>
          </cell>
          <cell r="B2189" t="str">
            <v>Mark Ireland</v>
          </cell>
          <cell r="C2189" t="str">
            <v>08</v>
          </cell>
          <cell r="D2189" t="str">
            <v>TCR Accum Super</v>
          </cell>
          <cell r="E2189">
            <v>145107</v>
          </cell>
        </row>
        <row r="2190">
          <cell r="A2190" t="str">
            <v>00012064</v>
          </cell>
          <cell r="B2190" t="str">
            <v>Saj Ganegoda</v>
          </cell>
          <cell r="C2190" t="str">
            <v>04</v>
          </cell>
          <cell r="D2190" t="str">
            <v>TCR Accum Super</v>
          </cell>
          <cell r="E2190">
            <v>66924</v>
          </cell>
        </row>
        <row r="2191">
          <cell r="A2191" t="str">
            <v>00012157</v>
          </cell>
          <cell r="B2191" t="str">
            <v>Ashfaq Munshey</v>
          </cell>
          <cell r="C2191" t="str">
            <v>05</v>
          </cell>
          <cell r="D2191" t="str">
            <v>TCR Accum Super</v>
          </cell>
          <cell r="E2191">
            <v>93711</v>
          </cell>
        </row>
        <row r="2192">
          <cell r="A2192" t="str">
            <v>00012162</v>
          </cell>
          <cell r="B2192" t="str">
            <v>Alain Tamara</v>
          </cell>
          <cell r="C2192" t="str">
            <v>06</v>
          </cell>
          <cell r="D2192" t="str">
            <v>TCR Accum Super</v>
          </cell>
          <cell r="E2192">
            <v>117700</v>
          </cell>
        </row>
        <row r="2193">
          <cell r="A2193" t="str">
            <v>00012171</v>
          </cell>
          <cell r="B2193" t="str">
            <v>Dominic Smith</v>
          </cell>
          <cell r="C2193" t="str">
            <v>08</v>
          </cell>
          <cell r="D2193" t="str">
            <v>TCR Accum Super</v>
          </cell>
          <cell r="E2193">
            <v>188098</v>
          </cell>
        </row>
        <row r="2194">
          <cell r="A2194" t="str">
            <v>00012183</v>
          </cell>
          <cell r="B2194" t="str">
            <v>Craig Bergin</v>
          </cell>
          <cell r="C2194" t="str">
            <v>08</v>
          </cell>
          <cell r="D2194" t="str">
            <v>TCR Accum Super</v>
          </cell>
          <cell r="E2194">
            <v>154425</v>
          </cell>
        </row>
        <row r="2195">
          <cell r="A2195" t="str">
            <v>00012189</v>
          </cell>
          <cell r="B2195" t="str">
            <v>Jennifer Douglas</v>
          </cell>
          <cell r="C2195" t="str">
            <v>03</v>
          </cell>
          <cell r="D2195" t="str">
            <v>TCR Accum Super</v>
          </cell>
          <cell r="E2195">
            <v>58300</v>
          </cell>
        </row>
        <row r="2196">
          <cell r="A2196" t="str">
            <v>00012190</v>
          </cell>
          <cell r="B2196" t="str">
            <v>Fiona Nelson</v>
          </cell>
          <cell r="C2196" t="str">
            <v>06</v>
          </cell>
          <cell r="D2196" t="str">
            <v>TCR Accum Super</v>
          </cell>
          <cell r="E2196">
            <v>105055</v>
          </cell>
        </row>
        <row r="2197">
          <cell r="A2197" t="str">
            <v>00012191</v>
          </cell>
          <cell r="B2197" t="str">
            <v>Meagan Reymers</v>
          </cell>
          <cell r="C2197" t="str">
            <v>04</v>
          </cell>
          <cell r="D2197" t="str">
            <v>TCR Accum Super</v>
          </cell>
          <cell r="E2197">
            <v>57225</v>
          </cell>
        </row>
        <row r="2198">
          <cell r="A2198" t="str">
            <v>00012192</v>
          </cell>
          <cell r="B2198" t="str">
            <v>Fabian Perez</v>
          </cell>
          <cell r="C2198" t="str">
            <v>05</v>
          </cell>
          <cell r="D2198" t="str">
            <v>TCR Accum Super</v>
          </cell>
          <cell r="E2198">
            <v>75600</v>
          </cell>
        </row>
        <row r="2199">
          <cell r="A2199" t="str">
            <v>00012193</v>
          </cell>
          <cell r="B2199" t="str">
            <v>Peter Hooi</v>
          </cell>
          <cell r="C2199" t="str">
            <v>04</v>
          </cell>
          <cell r="D2199" t="str">
            <v>TCR Accum Super</v>
          </cell>
          <cell r="E2199">
            <v>66924</v>
          </cell>
        </row>
        <row r="2200">
          <cell r="A2200" t="str">
            <v>00012195</v>
          </cell>
          <cell r="B2200" t="str">
            <v>Pieng Truong</v>
          </cell>
          <cell r="C2200" t="str">
            <v>05</v>
          </cell>
          <cell r="D2200" t="str">
            <v>TCR Accum Super</v>
          </cell>
          <cell r="E2200">
            <v>66924</v>
          </cell>
        </row>
        <row r="2201">
          <cell r="A2201" t="str">
            <v>00012196</v>
          </cell>
          <cell r="B2201" t="str">
            <v>Jonathan Spink</v>
          </cell>
          <cell r="C2201" t="str">
            <v>04</v>
          </cell>
          <cell r="D2201" t="str">
            <v>TCR Accum Super</v>
          </cell>
          <cell r="E2201">
            <v>62640</v>
          </cell>
        </row>
        <row r="2202">
          <cell r="A2202" t="str">
            <v>00012206</v>
          </cell>
          <cell r="B2202" t="str">
            <v>Travis Beasley</v>
          </cell>
          <cell r="C2202" t="str">
            <v>07</v>
          </cell>
          <cell r="D2202" t="str">
            <v>TCR Accum Super</v>
          </cell>
          <cell r="E2202">
            <v>135000</v>
          </cell>
        </row>
        <row r="2203">
          <cell r="A2203" t="str">
            <v>00012215</v>
          </cell>
          <cell r="B2203" t="str">
            <v>Ian Hickinbotham</v>
          </cell>
          <cell r="C2203" t="str">
            <v>06</v>
          </cell>
          <cell r="D2203" t="str">
            <v>TCR Accum Super</v>
          </cell>
          <cell r="E2203">
            <v>106711</v>
          </cell>
        </row>
        <row r="2204">
          <cell r="A2204" t="str">
            <v>00012238</v>
          </cell>
          <cell r="B2204" t="str">
            <v>Chang Ming Ng</v>
          </cell>
          <cell r="C2204" t="str">
            <v>04</v>
          </cell>
          <cell r="D2204" t="str">
            <v>TCR Accum Super</v>
          </cell>
          <cell r="E2204">
            <v>65192</v>
          </cell>
        </row>
        <row r="2205">
          <cell r="A2205" t="str">
            <v>00012299</v>
          </cell>
          <cell r="B2205" t="str">
            <v>Miriam Berenstein</v>
          </cell>
          <cell r="C2205" t="str">
            <v>06</v>
          </cell>
          <cell r="D2205" t="str">
            <v>TCR Accum Super</v>
          </cell>
          <cell r="E2205">
            <v>111300</v>
          </cell>
        </row>
        <row r="2206">
          <cell r="A2206" t="str">
            <v>00012302</v>
          </cell>
          <cell r="B2206" t="str">
            <v>Tawake Rakai</v>
          </cell>
          <cell r="C2206" t="str">
            <v>9A</v>
          </cell>
          <cell r="D2206" t="str">
            <v>TCR Accum Super</v>
          </cell>
          <cell r="E2206">
            <v>266910</v>
          </cell>
        </row>
        <row r="2207">
          <cell r="A2207" t="str">
            <v>00012326</v>
          </cell>
          <cell r="B2207" t="str">
            <v>Deborah Pollock</v>
          </cell>
          <cell r="C2207" t="str">
            <v>06</v>
          </cell>
          <cell r="D2207" t="str">
            <v>TCR Accum Super</v>
          </cell>
          <cell r="E2207">
            <v>103120</v>
          </cell>
        </row>
        <row r="2208">
          <cell r="A2208" t="str">
            <v>00012335</v>
          </cell>
          <cell r="B2208" t="str">
            <v>Sudha Sharma</v>
          </cell>
          <cell r="C2208" t="str">
            <v>04</v>
          </cell>
          <cell r="D2208" t="str">
            <v>TCR Accum Super</v>
          </cell>
          <cell r="E2208">
            <v>64680</v>
          </cell>
        </row>
        <row r="2209">
          <cell r="A2209" t="str">
            <v>00012337</v>
          </cell>
          <cell r="B2209" t="str">
            <v>Robert Cubitt</v>
          </cell>
          <cell r="C2209" t="str">
            <v>06</v>
          </cell>
          <cell r="D2209" t="str">
            <v>TCR Accum Super</v>
          </cell>
          <cell r="E2209">
            <v>105821</v>
          </cell>
        </row>
        <row r="2210">
          <cell r="A2210" t="str">
            <v>00012339</v>
          </cell>
          <cell r="B2210" t="str">
            <v>Robert Bauer</v>
          </cell>
          <cell r="C2210" t="str">
            <v>06</v>
          </cell>
          <cell r="D2210" t="str">
            <v>TCR Accum Super</v>
          </cell>
          <cell r="E2210">
            <v>110076</v>
          </cell>
        </row>
        <row r="2211">
          <cell r="A2211" t="str">
            <v>00012340</v>
          </cell>
          <cell r="B2211" t="str">
            <v>Don Bower</v>
          </cell>
          <cell r="C2211" t="str">
            <v>06</v>
          </cell>
          <cell r="D2211" t="str">
            <v>TCR Accum Super</v>
          </cell>
          <cell r="E2211">
            <v>101430</v>
          </cell>
        </row>
        <row r="2212">
          <cell r="A2212" t="str">
            <v>00012341</v>
          </cell>
          <cell r="B2212" t="str">
            <v>Allan Butler</v>
          </cell>
          <cell r="C2212" t="str">
            <v>05</v>
          </cell>
          <cell r="D2212" t="str">
            <v>TCR Accum Super</v>
          </cell>
          <cell r="E2212">
            <v>94089</v>
          </cell>
        </row>
        <row r="2213">
          <cell r="A2213" t="str">
            <v>00012342</v>
          </cell>
          <cell r="B2213" t="str">
            <v>Todd Clark</v>
          </cell>
          <cell r="C2213" t="str">
            <v>05</v>
          </cell>
          <cell r="D2213" t="str">
            <v>TCR Accum Super</v>
          </cell>
          <cell r="E2213">
            <v>111621</v>
          </cell>
        </row>
        <row r="2214">
          <cell r="A2214" t="str">
            <v>00012343</v>
          </cell>
          <cell r="B2214" t="str">
            <v>Murray Cook</v>
          </cell>
          <cell r="C2214" t="str">
            <v>08</v>
          </cell>
          <cell r="D2214" t="str">
            <v>TCR Accum Super</v>
          </cell>
          <cell r="E2214">
            <v>178292</v>
          </cell>
        </row>
        <row r="2215">
          <cell r="A2215" t="str">
            <v>00012344</v>
          </cell>
          <cell r="B2215" t="str">
            <v>Mike Dunn</v>
          </cell>
          <cell r="C2215" t="str">
            <v>09</v>
          </cell>
          <cell r="D2215" t="str">
            <v>TCR Accum Super</v>
          </cell>
          <cell r="E2215">
            <v>212783</v>
          </cell>
        </row>
        <row r="2216">
          <cell r="A2216" t="str">
            <v>00012345</v>
          </cell>
          <cell r="B2216" t="str">
            <v>Vaughan Dunning</v>
          </cell>
          <cell r="C2216" t="str">
            <v>07</v>
          </cell>
          <cell r="D2216" t="str">
            <v>TCR Accum Super</v>
          </cell>
          <cell r="E2216">
            <v>148688</v>
          </cell>
        </row>
        <row r="2217">
          <cell r="A2217" t="str">
            <v>00012346</v>
          </cell>
          <cell r="B2217" t="str">
            <v>John Eliasz</v>
          </cell>
          <cell r="C2217" t="str">
            <v>06</v>
          </cell>
          <cell r="D2217" t="str">
            <v>TCR Accum Super</v>
          </cell>
          <cell r="E2217">
            <v>106456</v>
          </cell>
        </row>
        <row r="2218">
          <cell r="A2218" t="str">
            <v>00012347</v>
          </cell>
          <cell r="B2218" t="str">
            <v>Sara Inglis-Dawson</v>
          </cell>
          <cell r="C2218" t="str">
            <v>08</v>
          </cell>
          <cell r="D2218" t="str">
            <v>TCR Accum Super</v>
          </cell>
          <cell r="E2218">
            <v>146016</v>
          </cell>
        </row>
        <row r="2219">
          <cell r="A2219" t="str">
            <v>00012350</v>
          </cell>
          <cell r="B2219" t="str">
            <v>Hassan Nabi-Zadeh</v>
          </cell>
          <cell r="C2219" t="str">
            <v>06</v>
          </cell>
          <cell r="D2219" t="str">
            <v>TCR Accum Super</v>
          </cell>
          <cell r="E2219">
            <v>131968</v>
          </cell>
        </row>
        <row r="2220">
          <cell r="A2220" t="str">
            <v>00012351</v>
          </cell>
          <cell r="B2220" t="str">
            <v>Gary Nicholls</v>
          </cell>
          <cell r="C2220" t="str">
            <v>05</v>
          </cell>
          <cell r="D2220" t="str">
            <v>TCR Accum Super</v>
          </cell>
          <cell r="E2220">
            <v>107525</v>
          </cell>
        </row>
        <row r="2221">
          <cell r="A2221" t="str">
            <v>00012352</v>
          </cell>
          <cell r="B2221" t="str">
            <v>Bill Pedrick</v>
          </cell>
          <cell r="C2221" t="str">
            <v>06</v>
          </cell>
          <cell r="D2221" t="str">
            <v>TCR Accum Super</v>
          </cell>
          <cell r="E2221">
            <v>180498</v>
          </cell>
        </row>
        <row r="2222">
          <cell r="A2222" t="str">
            <v>00012353</v>
          </cell>
          <cell r="B2222" t="str">
            <v>Janusz Podgorski</v>
          </cell>
          <cell r="C2222" t="str">
            <v>06</v>
          </cell>
          <cell r="D2222" t="str">
            <v>TCR Accum Super</v>
          </cell>
          <cell r="E2222">
            <v>134584</v>
          </cell>
        </row>
        <row r="2223">
          <cell r="A2223" t="str">
            <v>00012356</v>
          </cell>
          <cell r="B2223" t="str">
            <v>Peter Spratt</v>
          </cell>
          <cell r="C2223" t="str">
            <v>05</v>
          </cell>
          <cell r="D2223" t="str">
            <v>TCR Accum Super</v>
          </cell>
          <cell r="E2223">
            <v>170688</v>
          </cell>
        </row>
        <row r="2224">
          <cell r="A2224" t="str">
            <v>00012357</v>
          </cell>
          <cell r="B2224" t="str">
            <v>Trevor Suggate</v>
          </cell>
          <cell r="C2224" t="str">
            <v>05</v>
          </cell>
          <cell r="D2224" t="str">
            <v>TCR Accum Super</v>
          </cell>
          <cell r="E2224">
            <v>111756</v>
          </cell>
        </row>
        <row r="2225">
          <cell r="A2225" t="str">
            <v>00012358</v>
          </cell>
          <cell r="B2225" t="str">
            <v>Eric Thomson</v>
          </cell>
          <cell r="C2225" t="str">
            <v>05</v>
          </cell>
          <cell r="D2225" t="str">
            <v>TCR Accum Super</v>
          </cell>
          <cell r="E2225">
            <v>111621</v>
          </cell>
        </row>
        <row r="2226">
          <cell r="A2226" t="str">
            <v>00012359</v>
          </cell>
          <cell r="B2226" t="str">
            <v>Nghia Truong</v>
          </cell>
          <cell r="C2226" t="str">
            <v>07</v>
          </cell>
          <cell r="D2226" t="str">
            <v>TCR Accum Super</v>
          </cell>
          <cell r="E2226">
            <v>147993</v>
          </cell>
        </row>
        <row r="2227">
          <cell r="A2227" t="str">
            <v>00012360</v>
          </cell>
          <cell r="B2227" t="str">
            <v>Michael Crevola</v>
          </cell>
          <cell r="C2227" t="str">
            <v>08</v>
          </cell>
          <cell r="D2227" t="str">
            <v>TCR Accum Super</v>
          </cell>
          <cell r="E2227">
            <v>143640</v>
          </cell>
        </row>
        <row r="2228">
          <cell r="A2228" t="str">
            <v>00012362</v>
          </cell>
          <cell r="B2228" t="str">
            <v>Megan Grant</v>
          </cell>
          <cell r="C2228" t="str">
            <v>05</v>
          </cell>
          <cell r="D2228" t="str">
            <v>TCR Accum Super</v>
          </cell>
          <cell r="E2228">
            <v>75000</v>
          </cell>
        </row>
        <row r="2229">
          <cell r="A2229" t="str">
            <v>00012364</v>
          </cell>
          <cell r="B2229" t="str">
            <v>Louise McMullan</v>
          </cell>
          <cell r="C2229" t="str">
            <v>02</v>
          </cell>
          <cell r="D2229" t="str">
            <v>TCR Accum Super</v>
          </cell>
          <cell r="E2229">
            <v>53092</v>
          </cell>
        </row>
        <row r="2230">
          <cell r="A2230" t="str">
            <v>00012365</v>
          </cell>
          <cell r="B2230" t="str">
            <v>Stephanie McDougall</v>
          </cell>
          <cell r="C2230" t="str">
            <v>04</v>
          </cell>
          <cell r="D2230" t="str">
            <v>TCR Accum Super</v>
          </cell>
          <cell r="E2230">
            <v>70000</v>
          </cell>
        </row>
        <row r="2231">
          <cell r="A2231" t="str">
            <v>00012366</v>
          </cell>
          <cell r="B2231" t="str">
            <v>Lisanne McGinley</v>
          </cell>
          <cell r="C2231" t="str">
            <v>06</v>
          </cell>
          <cell r="D2231" t="str">
            <v>TCR Accum Super</v>
          </cell>
          <cell r="E2231">
            <v>123159</v>
          </cell>
        </row>
        <row r="2232">
          <cell r="A2232" t="str">
            <v>00012367</v>
          </cell>
          <cell r="B2232" t="str">
            <v>David Trapnell</v>
          </cell>
          <cell r="C2232" t="str">
            <v>10</v>
          </cell>
          <cell r="D2232" t="str">
            <v>TCR Accum Super</v>
          </cell>
          <cell r="E2232">
            <v>266965</v>
          </cell>
        </row>
        <row r="2233">
          <cell r="A2233" t="str">
            <v>00012368</v>
          </cell>
          <cell r="B2233" t="str">
            <v>Verity Travers</v>
          </cell>
          <cell r="C2233" t="str">
            <v>06</v>
          </cell>
          <cell r="D2233" t="str">
            <v>TCR Accum Super</v>
          </cell>
          <cell r="E2233">
            <v>94160</v>
          </cell>
        </row>
        <row r="2234">
          <cell r="A2234" t="str">
            <v>00012369</v>
          </cell>
          <cell r="B2234" t="str">
            <v>Shari Turner</v>
          </cell>
          <cell r="C2234" t="str">
            <v>03</v>
          </cell>
          <cell r="D2234" t="str">
            <v>TCR Accum Super</v>
          </cell>
          <cell r="E2234">
            <v>57750</v>
          </cell>
        </row>
        <row r="2235">
          <cell r="A2235" t="str">
            <v>00012381</v>
          </cell>
          <cell r="B2235" t="str">
            <v>Michelle Hunt</v>
          </cell>
          <cell r="C2235" t="str">
            <v>03</v>
          </cell>
          <cell r="D2235" t="str">
            <v>TCR Accum Super</v>
          </cell>
          <cell r="E2235">
            <v>61000</v>
          </cell>
        </row>
        <row r="2236">
          <cell r="A2236" t="str">
            <v>00012413</v>
          </cell>
          <cell r="B2236" t="str">
            <v>Andrew Perry</v>
          </cell>
          <cell r="C2236" t="str">
            <v>05</v>
          </cell>
          <cell r="D2236" t="str">
            <v>TCR Accum Super</v>
          </cell>
          <cell r="E2236">
            <v>112715</v>
          </cell>
        </row>
        <row r="2237">
          <cell r="A2237" t="str">
            <v>00012424</v>
          </cell>
          <cell r="B2237" t="str">
            <v>Jack Kotlyar</v>
          </cell>
          <cell r="C2237" t="str">
            <v>08</v>
          </cell>
          <cell r="D2237" t="str">
            <v>TCR Accum Super</v>
          </cell>
          <cell r="E2237">
            <v>155000</v>
          </cell>
        </row>
        <row r="2238">
          <cell r="A2238" t="str">
            <v>00012433</v>
          </cell>
          <cell r="B2238" t="str">
            <v>Neil Permain</v>
          </cell>
          <cell r="C2238" t="str">
            <v>06</v>
          </cell>
          <cell r="D2238" t="str">
            <v>TCR Accum Super</v>
          </cell>
          <cell r="E2238">
            <v>116600</v>
          </cell>
        </row>
        <row r="2239">
          <cell r="A2239" t="str">
            <v>00012459</v>
          </cell>
          <cell r="B2239" t="str">
            <v>Elizabeth McKenzie</v>
          </cell>
          <cell r="C2239" t="str">
            <v>04</v>
          </cell>
          <cell r="D2239" t="str">
            <v>TCR Accum Super</v>
          </cell>
          <cell r="E2239">
            <v>76808</v>
          </cell>
        </row>
        <row r="2240">
          <cell r="A2240" t="str">
            <v>00012463</v>
          </cell>
          <cell r="B2240" t="str">
            <v>Hugh Gleeson</v>
          </cell>
          <cell r="C2240" t="str">
            <v>10</v>
          </cell>
          <cell r="D2240" t="str">
            <v>TCR Accum Super</v>
          </cell>
          <cell r="E2240">
            <v>300300</v>
          </cell>
        </row>
        <row r="2241">
          <cell r="A2241" t="str">
            <v>00012465</v>
          </cell>
          <cell r="B2241" t="str">
            <v>Albina Melnikova</v>
          </cell>
          <cell r="C2241" t="str">
            <v>04</v>
          </cell>
          <cell r="D2241" t="str">
            <v>TCR Accum Super</v>
          </cell>
          <cell r="E2241">
            <v>70192</v>
          </cell>
        </row>
        <row r="2242">
          <cell r="A2242" t="str">
            <v>00012466</v>
          </cell>
          <cell r="B2242" t="str">
            <v>Carol Chin</v>
          </cell>
          <cell r="C2242" t="str">
            <v>05</v>
          </cell>
          <cell r="D2242" t="str">
            <v>TCR Accum Super</v>
          </cell>
          <cell r="E2242">
            <v>81726</v>
          </cell>
        </row>
        <row r="2243">
          <cell r="A2243" t="str">
            <v>00012467</v>
          </cell>
          <cell r="B2243" t="str">
            <v>David Gillespie</v>
          </cell>
          <cell r="C2243" t="str">
            <v>06</v>
          </cell>
          <cell r="D2243" t="str">
            <v>TCR Accum Super</v>
          </cell>
          <cell r="E2243">
            <v>118250</v>
          </cell>
        </row>
        <row r="2244">
          <cell r="A2244" t="str">
            <v>00012521</v>
          </cell>
          <cell r="B2244" t="str">
            <v>Stephanie Fast</v>
          </cell>
          <cell r="C2244" t="str">
            <v>05</v>
          </cell>
          <cell r="D2244" t="str">
            <v>TCR Accum Super</v>
          </cell>
          <cell r="E2244">
            <v>108656</v>
          </cell>
        </row>
        <row r="2245">
          <cell r="A2245" t="str">
            <v>00012523</v>
          </cell>
          <cell r="B2245" t="str">
            <v>Rodney Lambert</v>
          </cell>
          <cell r="C2245" t="str">
            <v>06</v>
          </cell>
          <cell r="D2245" t="str">
            <v>TCR Accum Super</v>
          </cell>
          <cell r="E2245">
            <v>128222</v>
          </cell>
        </row>
        <row r="2246">
          <cell r="A2246" t="str">
            <v>00012529</v>
          </cell>
          <cell r="B2246" t="str">
            <v>Anthony Rundle</v>
          </cell>
          <cell r="C2246" t="str">
            <v>04</v>
          </cell>
          <cell r="D2246" t="str">
            <v>TCR Accum Super</v>
          </cell>
          <cell r="E2246">
            <v>56232</v>
          </cell>
        </row>
        <row r="2247">
          <cell r="A2247" t="str">
            <v>00012530</v>
          </cell>
          <cell r="B2247" t="str">
            <v>Scott Mitchell</v>
          </cell>
          <cell r="C2247" t="str">
            <v>07</v>
          </cell>
          <cell r="D2247" t="str">
            <v>TCR Accum Super</v>
          </cell>
          <cell r="E2247">
            <v>119840</v>
          </cell>
        </row>
        <row r="2248">
          <cell r="A2248" t="str">
            <v>00012544</v>
          </cell>
          <cell r="B2248" t="str">
            <v>Paul Vescovi</v>
          </cell>
          <cell r="C2248" t="str">
            <v>10</v>
          </cell>
          <cell r="D2248" t="str">
            <v>TCR Accum Super</v>
          </cell>
          <cell r="E2248">
            <v>245000</v>
          </cell>
        </row>
        <row r="2249">
          <cell r="A2249" t="str">
            <v>00012554</v>
          </cell>
          <cell r="B2249" t="str">
            <v>Loredana Babenko</v>
          </cell>
          <cell r="C2249" t="str">
            <v>02</v>
          </cell>
          <cell r="D2249" t="str">
            <v>TCR Accum Super</v>
          </cell>
          <cell r="E2249">
            <v>59961</v>
          </cell>
        </row>
        <row r="2250">
          <cell r="A2250" t="str">
            <v>00012555</v>
          </cell>
          <cell r="B2250" t="str">
            <v>Lewis Searle</v>
          </cell>
          <cell r="C2250" t="str">
            <v>03</v>
          </cell>
          <cell r="D2250" t="str">
            <v>TCR Accum Super</v>
          </cell>
          <cell r="E2250">
            <v>64733</v>
          </cell>
        </row>
        <row r="2251">
          <cell r="A2251" t="str">
            <v>00012560</v>
          </cell>
          <cell r="B2251" t="str">
            <v>Murray King</v>
          </cell>
          <cell r="C2251" t="str">
            <v>10</v>
          </cell>
          <cell r="D2251" t="str">
            <v>TCR Accum Super</v>
          </cell>
          <cell r="E2251">
            <v>388080</v>
          </cell>
        </row>
        <row r="2252">
          <cell r="A2252" t="str">
            <v>00012561</v>
          </cell>
          <cell r="B2252" t="str">
            <v>Paul Reilly</v>
          </cell>
          <cell r="C2252" t="str">
            <v>06</v>
          </cell>
          <cell r="D2252" t="str">
            <v>TCR Accum Super</v>
          </cell>
          <cell r="E2252">
            <v>117233</v>
          </cell>
        </row>
        <row r="2253">
          <cell r="A2253" t="str">
            <v>00012573</v>
          </cell>
          <cell r="B2253" t="str">
            <v>Peter Magarry</v>
          </cell>
          <cell r="C2253" t="str">
            <v>12</v>
          </cell>
          <cell r="D2253" t="str">
            <v>TCR Accum Super</v>
          </cell>
          <cell r="E2253">
            <v>1008000</v>
          </cell>
        </row>
        <row r="2254">
          <cell r="A2254" t="str">
            <v>00012574</v>
          </cell>
          <cell r="B2254" t="str">
            <v>Cathryn Bibby</v>
          </cell>
          <cell r="C2254" t="str">
            <v>10</v>
          </cell>
          <cell r="D2254" t="str">
            <v>TCR Accum Super</v>
          </cell>
          <cell r="E2254">
            <v>378000</v>
          </cell>
        </row>
        <row r="2255">
          <cell r="A2255" t="str">
            <v>00012575</v>
          </cell>
          <cell r="B2255" t="str">
            <v>Renee Dineen</v>
          </cell>
          <cell r="C2255" t="str">
            <v>02</v>
          </cell>
          <cell r="D2255" t="str">
            <v>TCR Accum Super</v>
          </cell>
          <cell r="E2255">
            <v>54006</v>
          </cell>
        </row>
        <row r="2256">
          <cell r="A2256" t="str">
            <v>00012579</v>
          </cell>
          <cell r="B2256" t="str">
            <v>Janine Gebert</v>
          </cell>
          <cell r="C2256" t="str">
            <v>03</v>
          </cell>
          <cell r="D2256" t="str">
            <v>TCR Accum Super</v>
          </cell>
          <cell r="E2256">
            <v>66340</v>
          </cell>
        </row>
        <row r="2257">
          <cell r="A2257" t="str">
            <v>00012581</v>
          </cell>
          <cell r="B2257" t="str">
            <v>Josephine O'Brien</v>
          </cell>
          <cell r="C2257" t="str">
            <v>04</v>
          </cell>
          <cell r="D2257" t="str">
            <v>TCR Accum Super</v>
          </cell>
          <cell r="E2257">
            <v>62170</v>
          </cell>
        </row>
        <row r="2258">
          <cell r="A2258" t="str">
            <v>00012586</v>
          </cell>
          <cell r="B2258" t="str">
            <v>Christopher Indermaur</v>
          </cell>
          <cell r="C2258" t="str">
            <v>11</v>
          </cell>
          <cell r="D2258" t="str">
            <v>TCR Accum Super</v>
          </cell>
          <cell r="E2258">
            <v>485279</v>
          </cell>
        </row>
        <row r="2259">
          <cell r="A2259" t="str">
            <v>00012589</v>
          </cell>
          <cell r="B2259" t="str">
            <v>Jeanne Walczak</v>
          </cell>
          <cell r="C2259" t="str">
            <v>04</v>
          </cell>
          <cell r="D2259" t="str">
            <v>TCR Accum Super</v>
          </cell>
          <cell r="E2259">
            <v>82154</v>
          </cell>
        </row>
        <row r="2260">
          <cell r="A2260" t="str">
            <v>00012592</v>
          </cell>
          <cell r="B2260" t="str">
            <v>Robert Browning</v>
          </cell>
          <cell r="C2260" t="str">
            <v>12</v>
          </cell>
          <cell r="D2260" t="str">
            <v>TCR Accum Super</v>
          </cell>
          <cell r="E2260">
            <v>1375000</v>
          </cell>
        </row>
        <row r="2261">
          <cell r="A2261" t="str">
            <v>00012595</v>
          </cell>
          <cell r="B2261" t="str">
            <v>James Hennessy</v>
          </cell>
          <cell r="C2261" t="str">
            <v>11</v>
          </cell>
          <cell r="D2261" t="str">
            <v>TCR Accum Super</v>
          </cell>
          <cell r="E2261">
            <v>378000</v>
          </cell>
        </row>
        <row r="2262">
          <cell r="A2262" t="str">
            <v>00012599</v>
          </cell>
          <cell r="B2262" t="str">
            <v>Maswadi Marsuki</v>
          </cell>
          <cell r="C2262" t="str">
            <v>07</v>
          </cell>
          <cell r="D2262" t="str">
            <v>TCR Accum Super</v>
          </cell>
          <cell r="E2262">
            <v>136369</v>
          </cell>
        </row>
        <row r="2263">
          <cell r="A2263" t="str">
            <v>00012601</v>
          </cell>
          <cell r="B2263" t="str">
            <v>Marc Stubbs</v>
          </cell>
          <cell r="C2263" t="str">
            <v>06</v>
          </cell>
          <cell r="D2263" t="str">
            <v>TCR Accum Super</v>
          </cell>
          <cell r="E2263">
            <v>107175</v>
          </cell>
        </row>
        <row r="2264">
          <cell r="A2264" t="str">
            <v>00012603</v>
          </cell>
          <cell r="B2264" t="str">
            <v>Leslie Jarvis</v>
          </cell>
          <cell r="C2264" t="str">
            <v>04</v>
          </cell>
          <cell r="D2264" t="str">
            <v>TCR Accum Super</v>
          </cell>
          <cell r="E2264">
            <v>89089</v>
          </cell>
        </row>
        <row r="2265">
          <cell r="A2265" t="str">
            <v>00012604</v>
          </cell>
          <cell r="B2265" t="str">
            <v>Lee Deacon</v>
          </cell>
          <cell r="C2265" t="str">
            <v>03</v>
          </cell>
          <cell r="D2265" t="str">
            <v>TCR Accum Super</v>
          </cell>
          <cell r="E2265">
            <v>65403</v>
          </cell>
        </row>
        <row r="2266">
          <cell r="A2266" t="str">
            <v>00012606</v>
          </cell>
          <cell r="B2266" t="str">
            <v>Marie Van Wyk</v>
          </cell>
          <cell r="C2266" t="str">
            <v>05</v>
          </cell>
          <cell r="D2266" t="str">
            <v>TCR Accum Super</v>
          </cell>
          <cell r="E2266">
            <v>91936</v>
          </cell>
        </row>
        <row r="2267">
          <cell r="A2267" t="str">
            <v>00012607</v>
          </cell>
          <cell r="B2267" t="str">
            <v>Adrian Denning</v>
          </cell>
          <cell r="C2267" t="str">
            <v>05</v>
          </cell>
          <cell r="D2267" t="str">
            <v>TCR Accum Super</v>
          </cell>
          <cell r="E2267">
            <v>79116</v>
          </cell>
        </row>
        <row r="2268">
          <cell r="A2268" t="str">
            <v>00012608</v>
          </cell>
          <cell r="B2268" t="str">
            <v>Bernard McGinley</v>
          </cell>
          <cell r="C2268" t="str">
            <v>06</v>
          </cell>
          <cell r="D2268" t="str">
            <v>TCR Accum Super</v>
          </cell>
          <cell r="E2268">
            <v>99440</v>
          </cell>
        </row>
        <row r="2269">
          <cell r="A2269" t="str">
            <v>00012612</v>
          </cell>
          <cell r="B2269" t="str">
            <v>Dean Solmundson</v>
          </cell>
          <cell r="C2269" t="str">
            <v>07</v>
          </cell>
          <cell r="D2269" t="str">
            <v>TCR Accum Super</v>
          </cell>
          <cell r="E2269">
            <v>125034</v>
          </cell>
        </row>
        <row r="2270">
          <cell r="A2270" t="str">
            <v>00012616</v>
          </cell>
          <cell r="B2270" t="str">
            <v>Norman Mitsopoulos</v>
          </cell>
          <cell r="C2270" t="str">
            <v>10</v>
          </cell>
          <cell r="D2270" t="str">
            <v>TCR Accum Super</v>
          </cell>
          <cell r="E2270">
            <v>233000</v>
          </cell>
        </row>
        <row r="2271">
          <cell r="A2271" t="str">
            <v>00012617</v>
          </cell>
          <cell r="B2271" t="str">
            <v>Peter Comer</v>
          </cell>
          <cell r="C2271" t="str">
            <v>05</v>
          </cell>
          <cell r="D2271" t="str">
            <v>TCR Accum Super</v>
          </cell>
          <cell r="E2271">
            <v>81171</v>
          </cell>
        </row>
        <row r="2272">
          <cell r="A2272" t="str">
            <v>00012618</v>
          </cell>
          <cell r="B2272" t="str">
            <v>Deborah Evans</v>
          </cell>
          <cell r="C2272" t="str">
            <v>7A</v>
          </cell>
          <cell r="D2272" t="str">
            <v>TCR Accum Super</v>
          </cell>
          <cell r="E2272">
            <v>163386</v>
          </cell>
        </row>
        <row r="2273">
          <cell r="A2273" t="str">
            <v>00012620</v>
          </cell>
          <cell r="B2273" t="str">
            <v>Andre Ferraz</v>
          </cell>
          <cell r="C2273" t="str">
            <v>05</v>
          </cell>
          <cell r="D2273" t="str">
            <v>TCR Accum Super</v>
          </cell>
          <cell r="E2273">
            <v>83265</v>
          </cell>
        </row>
        <row r="2274">
          <cell r="A2274" t="str">
            <v>00012629</v>
          </cell>
          <cell r="B2274" t="str">
            <v>Gianfranco Rizzi</v>
          </cell>
          <cell r="C2274" t="str">
            <v>03</v>
          </cell>
          <cell r="D2274" t="str">
            <v>TCR Accum Super</v>
          </cell>
          <cell r="E2274">
            <v>65403</v>
          </cell>
        </row>
        <row r="2275">
          <cell r="A2275" t="str">
            <v>00012630</v>
          </cell>
          <cell r="B2275" t="str">
            <v>Ian Devenish</v>
          </cell>
          <cell r="C2275" t="str">
            <v>10</v>
          </cell>
          <cell r="D2275" t="str">
            <v>TCR Accum Super</v>
          </cell>
          <cell r="E2275">
            <v>432000</v>
          </cell>
        </row>
        <row r="2276">
          <cell r="A2276" t="str">
            <v>00012633</v>
          </cell>
          <cell r="B2276" t="str">
            <v>Aart Ter Kuile</v>
          </cell>
          <cell r="C2276" t="str">
            <v>08</v>
          </cell>
          <cell r="D2276" t="str">
            <v>TCR Accum Super</v>
          </cell>
          <cell r="E2276">
            <v>175000</v>
          </cell>
        </row>
        <row r="2277">
          <cell r="A2277" t="str">
            <v>00012636</v>
          </cell>
          <cell r="B2277" t="str">
            <v>Ian Gill</v>
          </cell>
          <cell r="C2277" t="str">
            <v>06</v>
          </cell>
          <cell r="D2277" t="str">
            <v>TCR Accum Super</v>
          </cell>
          <cell r="E2277">
            <v>114261</v>
          </cell>
        </row>
        <row r="2278">
          <cell r="A2278" t="str">
            <v>00012637</v>
          </cell>
          <cell r="B2278" t="str">
            <v>David Ramsey</v>
          </cell>
          <cell r="C2278" t="str">
            <v>03</v>
          </cell>
          <cell r="D2278" t="str">
            <v>TCR Accum Super</v>
          </cell>
          <cell r="E2278">
            <v>67197</v>
          </cell>
        </row>
        <row r="2279">
          <cell r="A2279" t="str">
            <v>00012642</v>
          </cell>
          <cell r="B2279" t="str">
            <v>David Whitehead</v>
          </cell>
          <cell r="C2279" t="str">
            <v>04</v>
          </cell>
          <cell r="D2279" t="str">
            <v>TCR Accum Super</v>
          </cell>
          <cell r="E2279">
            <v>76928</v>
          </cell>
        </row>
        <row r="2280">
          <cell r="A2280" t="str">
            <v>00012644</v>
          </cell>
          <cell r="B2280" t="str">
            <v>John Paolino</v>
          </cell>
          <cell r="C2280" t="str">
            <v>08</v>
          </cell>
          <cell r="D2280" t="str">
            <v>TCR Accum Super</v>
          </cell>
          <cell r="E2280">
            <v>186844</v>
          </cell>
        </row>
        <row r="2281">
          <cell r="A2281" t="str">
            <v>00012646</v>
          </cell>
          <cell r="B2281" t="str">
            <v>Karen Snowball</v>
          </cell>
          <cell r="C2281" t="str">
            <v>08</v>
          </cell>
          <cell r="D2281" t="str">
            <v>TCR Accum Super</v>
          </cell>
          <cell r="E2281">
            <v>164328</v>
          </cell>
        </row>
        <row r="2282">
          <cell r="A2282" t="str">
            <v>00012654</v>
          </cell>
          <cell r="B2282" t="str">
            <v>Yau Tan</v>
          </cell>
          <cell r="C2282" t="str">
            <v>04</v>
          </cell>
          <cell r="D2282" t="str">
            <v>TCR Accum Super</v>
          </cell>
          <cell r="E2282">
            <v>91903</v>
          </cell>
        </row>
        <row r="2283">
          <cell r="A2283" t="str">
            <v>00012661</v>
          </cell>
          <cell r="B2283" t="str">
            <v>Tara Walsh</v>
          </cell>
          <cell r="C2283" t="str">
            <v>03</v>
          </cell>
          <cell r="D2283" t="str">
            <v>TCR Accum Super</v>
          </cell>
          <cell r="E2283">
            <v>54795</v>
          </cell>
        </row>
        <row r="2284">
          <cell r="A2284" t="str">
            <v>00012662</v>
          </cell>
          <cell r="B2284" t="str">
            <v>Christopher Bound</v>
          </cell>
          <cell r="C2284" t="str">
            <v>03</v>
          </cell>
          <cell r="D2284" t="str">
            <v>TCR Accum Super</v>
          </cell>
          <cell r="E2284">
            <v>61504</v>
          </cell>
        </row>
        <row r="2285">
          <cell r="A2285" t="str">
            <v>00012663</v>
          </cell>
          <cell r="B2285" t="str">
            <v>Anthony Robertson</v>
          </cell>
          <cell r="C2285" t="str">
            <v>09</v>
          </cell>
          <cell r="D2285" t="str">
            <v>TCR Accum Super</v>
          </cell>
          <cell r="E2285">
            <v>172800</v>
          </cell>
        </row>
        <row r="2286">
          <cell r="A2286" t="str">
            <v>00012664</v>
          </cell>
          <cell r="B2286" t="str">
            <v>Linda Dawson</v>
          </cell>
          <cell r="C2286" t="str">
            <v>10</v>
          </cell>
          <cell r="D2286" t="str">
            <v>TCR Accum Super</v>
          </cell>
          <cell r="E2286">
            <v>388080</v>
          </cell>
        </row>
        <row r="2287">
          <cell r="A2287" t="str">
            <v>00012665</v>
          </cell>
          <cell r="B2287" t="str">
            <v>Rodney Evans</v>
          </cell>
          <cell r="C2287" t="str">
            <v>10</v>
          </cell>
          <cell r="D2287" t="str">
            <v>TCR Accum Super</v>
          </cell>
          <cell r="E2287">
            <v>253000</v>
          </cell>
        </row>
        <row r="2288">
          <cell r="A2288" t="str">
            <v>00012666</v>
          </cell>
          <cell r="B2288" t="str">
            <v>Nyomi Horgan</v>
          </cell>
          <cell r="C2288" t="str">
            <v>07</v>
          </cell>
          <cell r="D2288" t="str">
            <v>TCR Accum Super</v>
          </cell>
          <cell r="E2288">
            <v>130000</v>
          </cell>
        </row>
        <row r="2289">
          <cell r="A2289" t="str">
            <v>00012668</v>
          </cell>
          <cell r="B2289" t="str">
            <v>Susanne Kessell</v>
          </cell>
          <cell r="C2289" t="str">
            <v>03</v>
          </cell>
          <cell r="D2289" t="str">
            <v>TCR Accum Super</v>
          </cell>
          <cell r="E2289">
            <v>54795</v>
          </cell>
        </row>
        <row r="2290">
          <cell r="A2290" t="str">
            <v>00012669</v>
          </cell>
          <cell r="B2290" t="str">
            <v>Johannes Ferreira</v>
          </cell>
          <cell r="C2290" t="str">
            <v>07</v>
          </cell>
          <cell r="D2290" t="str">
            <v>TCR Accum Super</v>
          </cell>
          <cell r="E2290">
            <v>137800</v>
          </cell>
        </row>
        <row r="2291">
          <cell r="A2291" t="str">
            <v>00012672</v>
          </cell>
          <cell r="B2291" t="str">
            <v>Yasmin Broughton</v>
          </cell>
          <cell r="C2291" t="str">
            <v>10</v>
          </cell>
          <cell r="D2291" t="str">
            <v>TCR Accum Super</v>
          </cell>
          <cell r="E2291">
            <v>388080</v>
          </cell>
        </row>
        <row r="2292">
          <cell r="A2292" t="str">
            <v>00012673</v>
          </cell>
          <cell r="B2292" t="str">
            <v>Wendy-Lee Rattenbury</v>
          </cell>
          <cell r="C2292" t="str">
            <v>04</v>
          </cell>
          <cell r="D2292" t="str">
            <v>TCR Accum Super</v>
          </cell>
          <cell r="E2292">
            <v>51803</v>
          </cell>
        </row>
        <row r="2293">
          <cell r="A2293" t="str">
            <v>00012674</v>
          </cell>
          <cell r="B2293" t="str">
            <v>Shaun Duffy</v>
          </cell>
          <cell r="C2293" t="str">
            <v>09</v>
          </cell>
          <cell r="D2293" t="str">
            <v>TCR Accum Super</v>
          </cell>
          <cell r="E2293">
            <v>216000</v>
          </cell>
        </row>
        <row r="2294">
          <cell r="A2294" t="str">
            <v>00012675</v>
          </cell>
          <cell r="B2294" t="str">
            <v>Connie Schell</v>
          </cell>
          <cell r="C2294" t="str">
            <v>03</v>
          </cell>
          <cell r="D2294" t="str">
            <v>TCR Accum Super</v>
          </cell>
          <cell r="E2294">
            <v>77000</v>
          </cell>
        </row>
        <row r="2295">
          <cell r="A2295" t="str">
            <v>00012676</v>
          </cell>
          <cell r="B2295" t="str">
            <v>Ian Wells</v>
          </cell>
          <cell r="C2295" t="str">
            <v>11</v>
          </cell>
          <cell r="D2295" t="str">
            <v>TCR Accum Super</v>
          </cell>
          <cell r="E2295">
            <v>472000</v>
          </cell>
        </row>
        <row r="2296">
          <cell r="A2296" t="str">
            <v>00012678</v>
          </cell>
          <cell r="B2296" t="str">
            <v>Sanjay Patel</v>
          </cell>
          <cell r="C2296" t="str">
            <v>10</v>
          </cell>
          <cell r="D2296" t="str">
            <v>TCR Accum Super</v>
          </cell>
          <cell r="E2296">
            <v>266500</v>
          </cell>
        </row>
        <row r="2297">
          <cell r="A2297" t="str">
            <v>00012683</v>
          </cell>
          <cell r="B2297" t="str">
            <v>Elaine Bilotta</v>
          </cell>
          <cell r="C2297" t="str">
            <v>05</v>
          </cell>
          <cell r="D2297" t="str">
            <v>TCR Accum Super</v>
          </cell>
          <cell r="E2297">
            <v>82191</v>
          </cell>
        </row>
        <row r="2298">
          <cell r="A2298" t="str">
            <v>00012715</v>
          </cell>
          <cell r="B2298" t="str">
            <v>Catherine Stevenson</v>
          </cell>
          <cell r="C2298" t="str">
            <v>05</v>
          </cell>
          <cell r="D2298" t="str">
            <v>TCR Accum Super</v>
          </cell>
          <cell r="E2298">
            <v>117150</v>
          </cell>
        </row>
        <row r="2299">
          <cell r="A2299" t="str">
            <v>00012717</v>
          </cell>
          <cell r="B2299" t="str">
            <v>Jeffrey Kong</v>
          </cell>
          <cell r="C2299" t="str">
            <v>7A</v>
          </cell>
          <cell r="D2299" t="str">
            <v>TCR Accum Super</v>
          </cell>
          <cell r="E2299">
            <v>125000</v>
          </cell>
        </row>
        <row r="2300">
          <cell r="A2300" t="str">
            <v>00012719</v>
          </cell>
          <cell r="B2300" t="str">
            <v>Tania Spinella</v>
          </cell>
          <cell r="C2300" t="str">
            <v>03</v>
          </cell>
          <cell r="D2300" t="str">
            <v>TCR Accum Super</v>
          </cell>
          <cell r="E2300">
            <v>75781</v>
          </cell>
        </row>
        <row r="2301">
          <cell r="A2301" t="str">
            <v>00012725</v>
          </cell>
          <cell r="B2301" t="str">
            <v>Lisa Thompson</v>
          </cell>
          <cell r="C2301" t="str">
            <v>02</v>
          </cell>
          <cell r="D2301" t="str">
            <v>TCR Accum Super</v>
          </cell>
          <cell r="E2301">
            <v>60212</v>
          </cell>
        </row>
        <row r="2302">
          <cell r="A2302" t="str">
            <v>00012727</v>
          </cell>
          <cell r="B2302" t="str">
            <v>David De Loub</v>
          </cell>
          <cell r="C2302" t="str">
            <v>10</v>
          </cell>
          <cell r="D2302" t="str">
            <v>TCR Accum Super</v>
          </cell>
          <cell r="E2302">
            <v>266500</v>
          </cell>
        </row>
        <row r="2303">
          <cell r="A2303" t="str">
            <v>00012729</v>
          </cell>
          <cell r="B2303" t="str">
            <v>Huy Do</v>
          </cell>
          <cell r="C2303" t="str">
            <v>04</v>
          </cell>
          <cell r="D2303" t="str">
            <v>TCR Accum Super</v>
          </cell>
          <cell r="E2303">
            <v>66924</v>
          </cell>
        </row>
        <row r="2304">
          <cell r="A2304" t="str">
            <v>00012730</v>
          </cell>
          <cell r="B2304" t="str">
            <v>Chui See</v>
          </cell>
          <cell r="C2304" t="str">
            <v>04</v>
          </cell>
          <cell r="D2304" t="str">
            <v>TCR Accum Super</v>
          </cell>
          <cell r="E2304">
            <v>61718</v>
          </cell>
        </row>
        <row r="2305">
          <cell r="A2305" t="str">
            <v>00012744</v>
          </cell>
          <cell r="B2305" t="str">
            <v>Gabrielle Sycamore</v>
          </cell>
          <cell r="C2305" t="str">
            <v>05</v>
          </cell>
          <cell r="D2305" t="str">
            <v>TCR Accum Super</v>
          </cell>
          <cell r="E2305">
            <v>93500</v>
          </cell>
        </row>
        <row r="2306">
          <cell r="A2306" t="str">
            <v>00012747</v>
          </cell>
          <cell r="B2306" t="str">
            <v>Diana Dudek</v>
          </cell>
          <cell r="C2306" t="str">
            <v>04</v>
          </cell>
          <cell r="D2306" t="str">
            <v>TCR Accum Super</v>
          </cell>
          <cell r="E2306">
            <v>62000</v>
          </cell>
        </row>
        <row r="2307">
          <cell r="A2307" t="str">
            <v>00012750</v>
          </cell>
          <cell r="B2307" t="str">
            <v>Katrina Magee</v>
          </cell>
          <cell r="C2307" t="str">
            <v>02</v>
          </cell>
          <cell r="D2307" t="str">
            <v>TCR Accum Super</v>
          </cell>
          <cell r="E2307">
            <v>52750</v>
          </cell>
        </row>
        <row r="2308">
          <cell r="A2308" t="str">
            <v>00012771</v>
          </cell>
          <cell r="B2308" t="str">
            <v>Philip Young</v>
          </cell>
          <cell r="C2308" t="str">
            <v>04</v>
          </cell>
          <cell r="D2308" t="str">
            <v>TCR Accum Super</v>
          </cell>
          <cell r="E2308">
            <v>59490</v>
          </cell>
        </row>
        <row r="2309">
          <cell r="A2309" t="str">
            <v>00012773</v>
          </cell>
          <cell r="B2309" t="str">
            <v>Joost De Beurs</v>
          </cell>
          <cell r="C2309" t="str">
            <v>06</v>
          </cell>
          <cell r="D2309" t="str">
            <v>TCR Accum Super</v>
          </cell>
          <cell r="E2309">
            <v>144144</v>
          </cell>
        </row>
        <row r="2310">
          <cell r="A2310" t="str">
            <v>00012774</v>
          </cell>
          <cell r="B2310" t="str">
            <v>Wayne Aird</v>
          </cell>
          <cell r="C2310" t="str">
            <v>04</v>
          </cell>
          <cell r="D2310" t="str">
            <v>TCR Accum Super</v>
          </cell>
          <cell r="E2310">
            <v>96096</v>
          </cell>
        </row>
        <row r="2311">
          <cell r="A2311" t="str">
            <v>00012780</v>
          </cell>
          <cell r="B2311" t="str">
            <v>Natarajan Srinivasan</v>
          </cell>
          <cell r="C2311" t="str">
            <v>06</v>
          </cell>
          <cell r="D2311" t="str">
            <v>TCR Accum Super</v>
          </cell>
          <cell r="E2311">
            <v>115516</v>
          </cell>
        </row>
        <row r="2312">
          <cell r="A2312" t="str">
            <v>00012800</v>
          </cell>
          <cell r="B2312" t="str">
            <v>Christopher Taylor</v>
          </cell>
          <cell r="C2312" t="str">
            <v>04</v>
          </cell>
          <cell r="D2312" t="str">
            <v>TCR Accum Super</v>
          </cell>
          <cell r="E2312">
            <v>77847</v>
          </cell>
        </row>
        <row r="2313">
          <cell r="A2313" t="str">
            <v>00012811</v>
          </cell>
          <cell r="B2313" t="str">
            <v>John Brassil</v>
          </cell>
          <cell r="C2313" t="str">
            <v>04</v>
          </cell>
          <cell r="D2313" t="str">
            <v>TCR Accum Super</v>
          </cell>
          <cell r="E2313">
            <v>69664</v>
          </cell>
        </row>
        <row r="2314">
          <cell r="A2314" t="str">
            <v>00012812</v>
          </cell>
          <cell r="B2314" t="str">
            <v>Ian Israelsohn</v>
          </cell>
          <cell r="C2314" t="str">
            <v>09</v>
          </cell>
          <cell r="D2314" t="str">
            <v>TCR Accum Super</v>
          </cell>
          <cell r="E2314">
            <v>239295</v>
          </cell>
        </row>
        <row r="2315">
          <cell r="A2315" t="str">
            <v>00012813</v>
          </cell>
          <cell r="B2315" t="str">
            <v>Eugene Whittaker</v>
          </cell>
          <cell r="C2315" t="str">
            <v>07</v>
          </cell>
          <cell r="D2315" t="str">
            <v>TCR Accum Super</v>
          </cell>
          <cell r="E2315">
            <v>129600</v>
          </cell>
        </row>
        <row r="2316">
          <cell r="A2316" t="str">
            <v>00012814</v>
          </cell>
          <cell r="B2316" t="str">
            <v>Winnie Kong</v>
          </cell>
          <cell r="C2316" t="str">
            <v>06</v>
          </cell>
          <cell r="D2316" t="str">
            <v>TCR Accum Super</v>
          </cell>
          <cell r="E2316">
            <v>135000</v>
          </cell>
        </row>
        <row r="2317">
          <cell r="A2317" t="str">
            <v>00012824</v>
          </cell>
          <cell r="B2317" t="str">
            <v>Vanessa Richardson</v>
          </cell>
          <cell r="C2317" t="str">
            <v>03</v>
          </cell>
          <cell r="D2317" t="str">
            <v>TCR Accum Super</v>
          </cell>
          <cell r="E2317">
            <v>64863</v>
          </cell>
        </row>
        <row r="2318">
          <cell r="A2318" t="str">
            <v>00012826</v>
          </cell>
          <cell r="B2318" t="str">
            <v>Rosalie Olding</v>
          </cell>
          <cell r="C2318" t="str">
            <v>03</v>
          </cell>
          <cell r="D2318" t="str">
            <v>TCR Accum Super</v>
          </cell>
          <cell r="E2318">
            <v>62739</v>
          </cell>
        </row>
        <row r="2319">
          <cell r="A2319" t="str">
            <v>00012829</v>
          </cell>
          <cell r="B2319" t="str">
            <v>Yama Azizi</v>
          </cell>
          <cell r="C2319" t="str">
            <v>05</v>
          </cell>
          <cell r="D2319" t="str">
            <v>TCR Accum Super</v>
          </cell>
          <cell r="E2319">
            <v>67098</v>
          </cell>
        </row>
        <row r="2320">
          <cell r="A2320" t="str">
            <v>00012839</v>
          </cell>
          <cell r="B2320" t="str">
            <v>Stephen Klyen</v>
          </cell>
          <cell r="C2320" t="str">
            <v>06</v>
          </cell>
          <cell r="D2320" t="str">
            <v>TCR Accum Super</v>
          </cell>
          <cell r="E2320">
            <v>129752</v>
          </cell>
        </row>
        <row r="2321">
          <cell r="A2321" t="str">
            <v>00012872</v>
          </cell>
          <cell r="B2321" t="str">
            <v>Benjamin Young</v>
          </cell>
          <cell r="C2321" t="str">
            <v>08</v>
          </cell>
          <cell r="D2321" t="str">
            <v>TCR Accum Super</v>
          </cell>
          <cell r="E2321">
            <v>154440</v>
          </cell>
        </row>
        <row r="2322">
          <cell r="A2322" t="str">
            <v>00012874</v>
          </cell>
          <cell r="B2322" t="str">
            <v>Peter Iancov</v>
          </cell>
          <cell r="C2322" t="str">
            <v>10</v>
          </cell>
          <cell r="D2322" t="str">
            <v>TCR Accum Super</v>
          </cell>
          <cell r="E2322">
            <v>275000</v>
          </cell>
        </row>
        <row r="2323">
          <cell r="A2323" t="str">
            <v>00012875</v>
          </cell>
          <cell r="B2323" t="str">
            <v>Margaret Butler</v>
          </cell>
          <cell r="C2323" t="str">
            <v>03</v>
          </cell>
          <cell r="D2323" t="str">
            <v>TCR Accum Super</v>
          </cell>
          <cell r="E2323">
            <v>66980</v>
          </cell>
        </row>
        <row r="2324">
          <cell r="A2324" t="str">
            <v>00012876</v>
          </cell>
          <cell r="B2324" t="str">
            <v>Clinton Ellison</v>
          </cell>
          <cell r="C2324" t="str">
            <v>05</v>
          </cell>
          <cell r="D2324" t="str">
            <v>TCR Accum Super</v>
          </cell>
          <cell r="E2324">
            <v>97200</v>
          </cell>
        </row>
        <row r="2325">
          <cell r="A2325" t="str">
            <v>00012883</v>
          </cell>
          <cell r="B2325" t="str">
            <v>Stephen Haynes</v>
          </cell>
          <cell r="C2325" t="str">
            <v>05</v>
          </cell>
          <cell r="D2325" t="str">
            <v>TCR Accum Super</v>
          </cell>
          <cell r="E2325">
            <v>107420</v>
          </cell>
        </row>
        <row r="2326">
          <cell r="A2326" t="str">
            <v>00012889</v>
          </cell>
          <cell r="B2326" t="str">
            <v>John Soper</v>
          </cell>
          <cell r="C2326" t="str">
            <v>05</v>
          </cell>
          <cell r="D2326" t="str">
            <v>TCR Accum Super</v>
          </cell>
          <cell r="E2326">
            <v>93333</v>
          </cell>
        </row>
        <row r="2327">
          <cell r="A2327" t="str">
            <v>00012893</v>
          </cell>
          <cell r="B2327" t="str">
            <v>Julie Muhar</v>
          </cell>
          <cell r="C2327" t="str">
            <v>06</v>
          </cell>
          <cell r="D2327" t="str">
            <v>TCR Accum Super</v>
          </cell>
          <cell r="E2327">
            <v>124982</v>
          </cell>
        </row>
        <row r="2328">
          <cell r="A2328" t="str">
            <v>00012894</v>
          </cell>
          <cell r="B2328" t="str">
            <v>Sarah Lloyd</v>
          </cell>
          <cell r="C2328" t="str">
            <v>04</v>
          </cell>
          <cell r="D2328" t="str">
            <v>TCR Accum Super</v>
          </cell>
          <cell r="E2328">
            <v>85200</v>
          </cell>
        </row>
        <row r="2329">
          <cell r="A2329" t="str">
            <v>00012895</v>
          </cell>
          <cell r="B2329" t="str">
            <v>Mark Yeak</v>
          </cell>
          <cell r="C2329" t="str">
            <v>06</v>
          </cell>
          <cell r="D2329" t="str">
            <v>TCR Accum Super</v>
          </cell>
          <cell r="E2329">
            <v>104325</v>
          </cell>
        </row>
        <row r="2330">
          <cell r="A2330" t="str">
            <v>00012900</v>
          </cell>
          <cell r="B2330" t="str">
            <v>Tamara Brooker</v>
          </cell>
          <cell r="C2330" t="str">
            <v>07</v>
          </cell>
          <cell r="D2330" t="str">
            <v>TCR Accum Super</v>
          </cell>
          <cell r="E2330">
            <v>213200</v>
          </cell>
        </row>
        <row r="2331">
          <cell r="A2331" t="str">
            <v>00012902</v>
          </cell>
          <cell r="B2331" t="str">
            <v>Gavin Harrington</v>
          </cell>
          <cell r="C2331" t="str">
            <v>07</v>
          </cell>
          <cell r="D2331" t="str">
            <v>TCR Accum Super</v>
          </cell>
          <cell r="E2331">
            <v>152402</v>
          </cell>
        </row>
        <row r="2332">
          <cell r="A2332" t="str">
            <v>00012907</v>
          </cell>
          <cell r="B2332" t="str">
            <v>Syed Rafi</v>
          </cell>
          <cell r="C2332" t="str">
            <v>03</v>
          </cell>
          <cell r="D2332" t="str">
            <v>TCR Accum Super</v>
          </cell>
          <cell r="E2332">
            <v>58043</v>
          </cell>
        </row>
        <row r="2333">
          <cell r="A2333" t="str">
            <v>00012914</v>
          </cell>
          <cell r="B2333" t="str">
            <v>Sheena Saigal</v>
          </cell>
          <cell r="C2333" t="str">
            <v>05</v>
          </cell>
          <cell r="D2333" t="str">
            <v>TCR Accum Super</v>
          </cell>
          <cell r="E2333">
            <v>96063</v>
          </cell>
        </row>
        <row r="2334">
          <cell r="A2334" t="str">
            <v>00012917</v>
          </cell>
          <cell r="B2334" t="str">
            <v>Toni Lockyer</v>
          </cell>
          <cell r="C2334" t="str">
            <v>05</v>
          </cell>
          <cell r="D2334" t="str">
            <v>TCR Accum Super</v>
          </cell>
          <cell r="E2334">
            <v>85800</v>
          </cell>
        </row>
        <row r="2335">
          <cell r="A2335" t="str">
            <v>00012918</v>
          </cell>
          <cell r="B2335" t="str">
            <v>Holly Kyte</v>
          </cell>
          <cell r="C2335" t="str">
            <v>04</v>
          </cell>
          <cell r="D2335" t="str">
            <v>TCR Accum Super</v>
          </cell>
          <cell r="E2335">
            <v>76300</v>
          </cell>
        </row>
        <row r="2336">
          <cell r="A2336" t="str">
            <v>00012919</v>
          </cell>
          <cell r="B2336" t="str">
            <v>Hannelore Swoboda</v>
          </cell>
          <cell r="C2336" t="str">
            <v>03</v>
          </cell>
          <cell r="D2336" t="str">
            <v>TCR Accum Super</v>
          </cell>
          <cell r="E2336">
            <v>51975</v>
          </cell>
        </row>
        <row r="2337">
          <cell r="A2337" t="str">
            <v>00012920</v>
          </cell>
          <cell r="B2337" t="str">
            <v>Teresa Siebert</v>
          </cell>
          <cell r="C2337" t="str">
            <v>02</v>
          </cell>
          <cell r="D2337" t="str">
            <v>TCR Accum Super</v>
          </cell>
          <cell r="E2337">
            <v>47925</v>
          </cell>
        </row>
        <row r="2338">
          <cell r="A2338" t="str">
            <v>00012925</v>
          </cell>
          <cell r="B2338" t="str">
            <v>Craig Mitchell</v>
          </cell>
          <cell r="C2338" t="str">
            <v>04</v>
          </cell>
          <cell r="D2338" t="str">
            <v>TCR Accum Super</v>
          </cell>
          <cell r="E2338">
            <v>80497</v>
          </cell>
        </row>
        <row r="2339">
          <cell r="A2339" t="str">
            <v>00012926</v>
          </cell>
          <cell r="B2339" t="str">
            <v>Mark Bastick</v>
          </cell>
          <cell r="C2339" t="str">
            <v>09</v>
          </cell>
          <cell r="D2339" t="str">
            <v>TCR Accum Super</v>
          </cell>
          <cell r="E2339">
            <v>217253</v>
          </cell>
        </row>
        <row r="2340">
          <cell r="A2340" t="str">
            <v>00012941</v>
          </cell>
          <cell r="B2340" t="str">
            <v>Angeline Hargrave</v>
          </cell>
          <cell r="C2340" t="str">
            <v>03</v>
          </cell>
          <cell r="D2340" t="str">
            <v>TCR Accum Super</v>
          </cell>
          <cell r="E2340">
            <v>53400</v>
          </cell>
        </row>
        <row r="2341">
          <cell r="A2341" t="str">
            <v>00012942</v>
          </cell>
          <cell r="B2341" t="str">
            <v>Brian McCann</v>
          </cell>
          <cell r="C2341" t="str">
            <v>04</v>
          </cell>
          <cell r="D2341" t="str">
            <v>TCR Accum Super</v>
          </cell>
          <cell r="E2341">
            <v>85394</v>
          </cell>
        </row>
        <row r="2342">
          <cell r="A2342" t="str">
            <v>00012946</v>
          </cell>
          <cell r="B2342" t="str">
            <v>Debbie Kaplan</v>
          </cell>
          <cell r="C2342" t="str">
            <v>05</v>
          </cell>
          <cell r="D2342" t="str">
            <v>TCR Accum Super</v>
          </cell>
          <cell r="E2342">
            <v>93713</v>
          </cell>
        </row>
        <row r="2343">
          <cell r="A2343" t="str">
            <v>00012947</v>
          </cell>
          <cell r="B2343" t="str">
            <v>Andrew Crichton</v>
          </cell>
          <cell r="C2343" t="str">
            <v>07</v>
          </cell>
          <cell r="D2343" t="str">
            <v>TCR Accum Super</v>
          </cell>
          <cell r="E2343">
            <v>137800</v>
          </cell>
        </row>
        <row r="2344">
          <cell r="A2344" t="str">
            <v>00012948</v>
          </cell>
          <cell r="B2344" t="str">
            <v>Kim Rawlings</v>
          </cell>
          <cell r="C2344" t="str">
            <v>07</v>
          </cell>
          <cell r="D2344" t="str">
            <v>TCR Accum Super</v>
          </cell>
          <cell r="E2344">
            <v>135000</v>
          </cell>
        </row>
        <row r="2345">
          <cell r="A2345" t="str">
            <v>00012949</v>
          </cell>
          <cell r="B2345" t="str">
            <v>Marnie Morton</v>
          </cell>
          <cell r="C2345" t="str">
            <v>07</v>
          </cell>
          <cell r="D2345" t="str">
            <v>TCR Accum Super</v>
          </cell>
          <cell r="E2345">
            <v>110336</v>
          </cell>
        </row>
        <row r="2346">
          <cell r="A2346" t="str">
            <v>00012950</v>
          </cell>
          <cell r="B2346" t="str">
            <v>Duanne Salins</v>
          </cell>
          <cell r="C2346" t="str">
            <v>06</v>
          </cell>
          <cell r="D2346" t="str">
            <v>TCR Accum Super</v>
          </cell>
          <cell r="E2346">
            <v>92325</v>
          </cell>
        </row>
        <row r="2347">
          <cell r="A2347" t="str">
            <v>00012963</v>
          </cell>
          <cell r="B2347" t="str">
            <v>Hugo Kuhn</v>
          </cell>
          <cell r="C2347" t="str">
            <v>08</v>
          </cell>
          <cell r="D2347" t="str">
            <v>TCR Accum Super</v>
          </cell>
          <cell r="E2347">
            <v>178460</v>
          </cell>
        </row>
        <row r="2348">
          <cell r="A2348" t="str">
            <v>00012967</v>
          </cell>
          <cell r="B2348" t="str">
            <v>Kim Brackman</v>
          </cell>
          <cell r="C2348" t="str">
            <v>06</v>
          </cell>
          <cell r="D2348" t="str">
            <v>TCR Accum Super</v>
          </cell>
          <cell r="E2348">
            <v>90292</v>
          </cell>
        </row>
        <row r="2349">
          <cell r="A2349" t="str">
            <v>00012976</v>
          </cell>
          <cell r="B2349" t="str">
            <v>Stuart Smith</v>
          </cell>
          <cell r="C2349" t="str">
            <v>08</v>
          </cell>
          <cell r="D2349" t="str">
            <v>TCR Accum Super</v>
          </cell>
          <cell r="E2349">
            <v>155820</v>
          </cell>
        </row>
        <row r="2350">
          <cell r="A2350" t="str">
            <v>00012977</v>
          </cell>
          <cell r="B2350" t="str">
            <v>Narelle Graham</v>
          </cell>
          <cell r="C2350" t="str">
            <v>07</v>
          </cell>
          <cell r="D2350" t="str">
            <v>TCR Accum Super</v>
          </cell>
          <cell r="E2350">
            <v>125000</v>
          </cell>
        </row>
        <row r="2351">
          <cell r="A2351" t="str">
            <v>00012978</v>
          </cell>
          <cell r="B2351" t="str">
            <v>Arunesh Choubey</v>
          </cell>
          <cell r="C2351" t="str">
            <v>08</v>
          </cell>
          <cell r="D2351" t="str">
            <v>TCR Accum Super</v>
          </cell>
          <cell r="E2351">
            <v>110250</v>
          </cell>
        </row>
        <row r="2352">
          <cell r="A2352" t="str">
            <v>00012984</v>
          </cell>
          <cell r="B2352" t="str">
            <v>Clarissa Chew</v>
          </cell>
          <cell r="C2352" t="str">
            <v>06</v>
          </cell>
          <cell r="D2352" t="str">
            <v>TCR Accum Super</v>
          </cell>
          <cell r="E2352">
            <v>100419</v>
          </cell>
        </row>
        <row r="2353">
          <cell r="A2353" t="str">
            <v>00012994</v>
          </cell>
          <cell r="B2353" t="str">
            <v>Gerard Donaldson</v>
          </cell>
          <cell r="C2353" t="str">
            <v>06</v>
          </cell>
          <cell r="D2353" t="str">
            <v>TCR Accum Super</v>
          </cell>
          <cell r="E2353">
            <v>122897</v>
          </cell>
        </row>
        <row r="2354">
          <cell r="A2354" t="str">
            <v>00012997</v>
          </cell>
          <cell r="B2354" t="str">
            <v>James Tranter</v>
          </cell>
          <cell r="C2354" t="str">
            <v>07</v>
          </cell>
          <cell r="D2354" t="str">
            <v>TCR Accum Super</v>
          </cell>
          <cell r="E2354">
            <v>149985</v>
          </cell>
        </row>
        <row r="2355">
          <cell r="A2355" t="str">
            <v>00013009</v>
          </cell>
          <cell r="B2355" t="str">
            <v>Lara Duffy</v>
          </cell>
          <cell r="C2355" t="str">
            <v>05</v>
          </cell>
          <cell r="D2355" t="str">
            <v>TCR Accum Super</v>
          </cell>
          <cell r="E2355">
            <v>97512</v>
          </cell>
        </row>
        <row r="2356">
          <cell r="A2356" t="str">
            <v>00013010</v>
          </cell>
          <cell r="B2356" t="str">
            <v>Michelle Smith</v>
          </cell>
          <cell r="C2356" t="str">
            <v>05</v>
          </cell>
          <cell r="D2356" t="str">
            <v>TCR Accum Super</v>
          </cell>
          <cell r="E2356">
            <v>81750</v>
          </cell>
        </row>
        <row r="2357">
          <cell r="A2357" t="str">
            <v>00013018</v>
          </cell>
          <cell r="B2357" t="str">
            <v>Jacqueline Goatcher</v>
          </cell>
          <cell r="C2357" t="str">
            <v>07</v>
          </cell>
          <cell r="D2357" t="str">
            <v>TCR Accum Super</v>
          </cell>
          <cell r="E2357">
            <v>148058</v>
          </cell>
        </row>
        <row r="2358">
          <cell r="A2358" t="str">
            <v>00013019</v>
          </cell>
          <cell r="B2358" t="str">
            <v>Fiona Haymes</v>
          </cell>
          <cell r="C2358" t="str">
            <v>08</v>
          </cell>
          <cell r="D2358" t="str">
            <v>TCR Accum Super</v>
          </cell>
          <cell r="E2358">
            <v>176000</v>
          </cell>
        </row>
        <row r="2359">
          <cell r="A2359" t="str">
            <v>00013020</v>
          </cell>
          <cell r="B2359" t="str">
            <v>Andrew Anderson</v>
          </cell>
          <cell r="C2359" t="str">
            <v>06</v>
          </cell>
          <cell r="D2359" t="str">
            <v>TCR Accum Super</v>
          </cell>
          <cell r="E2359">
            <v>105726</v>
          </cell>
        </row>
        <row r="2360">
          <cell r="A2360" t="str">
            <v>00013022</v>
          </cell>
          <cell r="B2360" t="str">
            <v>Amber Meates</v>
          </cell>
          <cell r="C2360" t="str">
            <v>03</v>
          </cell>
          <cell r="D2360" t="str">
            <v>TCR Accum Super</v>
          </cell>
          <cell r="E2360">
            <v>70200</v>
          </cell>
        </row>
        <row r="2361">
          <cell r="A2361" t="str">
            <v>00013023</v>
          </cell>
          <cell r="B2361" t="str">
            <v>Christopher Handasyde</v>
          </cell>
          <cell r="C2361" t="str">
            <v>05</v>
          </cell>
          <cell r="D2361" t="str">
            <v>TCR Accum Super</v>
          </cell>
          <cell r="E2361">
            <v>95961</v>
          </cell>
        </row>
        <row r="2362">
          <cell r="A2362" t="str">
            <v>00013024</v>
          </cell>
          <cell r="B2362" t="str">
            <v>Darren Ward</v>
          </cell>
          <cell r="C2362" t="str">
            <v>04</v>
          </cell>
          <cell r="D2362" t="str">
            <v>TCR Accum Super</v>
          </cell>
          <cell r="E2362">
            <v>77420</v>
          </cell>
        </row>
        <row r="2363">
          <cell r="A2363" t="str">
            <v>00013025</v>
          </cell>
          <cell r="B2363" t="str">
            <v>Sue Edwards</v>
          </cell>
          <cell r="C2363" t="str">
            <v>05</v>
          </cell>
          <cell r="D2363" t="str">
            <v>TCR Accum Super</v>
          </cell>
          <cell r="E2363">
            <v>98224</v>
          </cell>
        </row>
        <row r="2364">
          <cell r="A2364" t="str">
            <v>00013026</v>
          </cell>
          <cell r="B2364" t="str">
            <v>Neil Walker</v>
          </cell>
          <cell r="C2364" t="str">
            <v>07</v>
          </cell>
          <cell r="D2364" t="str">
            <v>TCR Accum Super</v>
          </cell>
          <cell r="E2364">
            <v>153420</v>
          </cell>
        </row>
        <row r="2365">
          <cell r="A2365" t="str">
            <v>00013027</v>
          </cell>
          <cell r="B2365" t="str">
            <v>Tina Ooi</v>
          </cell>
          <cell r="C2365" t="str">
            <v>09</v>
          </cell>
          <cell r="D2365" t="str">
            <v>TCR Accum Super</v>
          </cell>
          <cell r="E2365">
            <v>215775</v>
          </cell>
        </row>
        <row r="2366">
          <cell r="A2366" t="str">
            <v>00013028</v>
          </cell>
          <cell r="B2366" t="str">
            <v>Marion Beaman</v>
          </cell>
          <cell r="C2366" t="str">
            <v>03</v>
          </cell>
          <cell r="D2366" t="str">
            <v>TCR Accum Super</v>
          </cell>
          <cell r="E2366">
            <v>68804</v>
          </cell>
        </row>
        <row r="2367">
          <cell r="A2367" t="str">
            <v>00013029</v>
          </cell>
          <cell r="B2367" t="str">
            <v>Kylie Handasyde</v>
          </cell>
          <cell r="C2367" t="str">
            <v>06</v>
          </cell>
          <cell r="D2367" t="str">
            <v>TCR Accum Super</v>
          </cell>
          <cell r="E2367">
            <v>95052</v>
          </cell>
        </row>
        <row r="2368">
          <cell r="A2368" t="str">
            <v>00013031</v>
          </cell>
          <cell r="B2368" t="str">
            <v>Louise Pretty</v>
          </cell>
          <cell r="C2368" t="str">
            <v>09</v>
          </cell>
          <cell r="D2368" t="str">
            <v>TCR Accum Super</v>
          </cell>
          <cell r="E2368">
            <v>203841</v>
          </cell>
        </row>
        <row r="2369">
          <cell r="A2369" t="str">
            <v>00013032</v>
          </cell>
          <cell r="B2369" t="str">
            <v>Hong Tsang</v>
          </cell>
          <cell r="C2369" t="str">
            <v>06</v>
          </cell>
          <cell r="D2369" t="str">
            <v>TCR Accum Super</v>
          </cell>
          <cell r="E2369">
            <v>105192</v>
          </cell>
        </row>
        <row r="2370">
          <cell r="A2370" t="str">
            <v>00013034</v>
          </cell>
          <cell r="B2370" t="str">
            <v>Marcel La Bouchardiere</v>
          </cell>
          <cell r="C2370" t="str">
            <v>07</v>
          </cell>
          <cell r="D2370" t="str">
            <v>TCR Accum Super</v>
          </cell>
          <cell r="E2370">
            <v>132924</v>
          </cell>
        </row>
        <row r="2371">
          <cell r="A2371" t="str">
            <v>00013035</v>
          </cell>
          <cell r="B2371" t="str">
            <v>Byron Mitra</v>
          </cell>
          <cell r="C2371" t="str">
            <v>08</v>
          </cell>
          <cell r="D2371" t="str">
            <v>TCR Accum Super</v>
          </cell>
          <cell r="E2371">
            <v>145373</v>
          </cell>
        </row>
        <row r="2372">
          <cell r="A2372" t="str">
            <v>00013036</v>
          </cell>
          <cell r="B2372" t="str">
            <v>James Lord</v>
          </cell>
          <cell r="C2372" t="str">
            <v>09</v>
          </cell>
          <cell r="D2372" t="str">
            <v>TCR Accum Super</v>
          </cell>
          <cell r="E2372">
            <v>175956</v>
          </cell>
        </row>
        <row r="2373">
          <cell r="A2373" t="str">
            <v>00013037</v>
          </cell>
          <cell r="B2373" t="str">
            <v>Robert Davies</v>
          </cell>
          <cell r="C2373" t="str">
            <v>07</v>
          </cell>
          <cell r="D2373" t="str">
            <v>TCR Accum Super</v>
          </cell>
          <cell r="E2373">
            <v>166329</v>
          </cell>
        </row>
        <row r="2374">
          <cell r="A2374" t="str">
            <v>00013038</v>
          </cell>
          <cell r="B2374" t="str">
            <v>Neil Bedingfield</v>
          </cell>
          <cell r="C2374" t="str">
            <v>06</v>
          </cell>
          <cell r="D2374" t="str">
            <v>TCR Accum Super</v>
          </cell>
          <cell r="E2374">
            <v>130028</v>
          </cell>
        </row>
        <row r="2375">
          <cell r="A2375" t="str">
            <v>00013039</v>
          </cell>
          <cell r="B2375" t="str">
            <v>Melainie Reddy</v>
          </cell>
          <cell r="C2375" t="str">
            <v>06</v>
          </cell>
          <cell r="D2375" t="str">
            <v>TCR Accum Super</v>
          </cell>
          <cell r="E2375">
            <v>99009</v>
          </cell>
        </row>
        <row r="2376">
          <cell r="A2376" t="str">
            <v>00013040</v>
          </cell>
          <cell r="B2376" t="str">
            <v>Shannon Henwood</v>
          </cell>
          <cell r="C2376" t="str">
            <v>07</v>
          </cell>
          <cell r="D2376" t="str">
            <v>TCR Accum Super</v>
          </cell>
          <cell r="E2376">
            <v>100980</v>
          </cell>
        </row>
        <row r="2377">
          <cell r="A2377" t="str">
            <v>00013041</v>
          </cell>
          <cell r="B2377" t="str">
            <v>Craig Hipwell</v>
          </cell>
          <cell r="C2377" t="str">
            <v>08</v>
          </cell>
          <cell r="D2377" t="str">
            <v>TCR Accum Super</v>
          </cell>
          <cell r="E2377">
            <v>141105</v>
          </cell>
        </row>
        <row r="2378">
          <cell r="A2378" t="str">
            <v>00013042</v>
          </cell>
          <cell r="B2378" t="str">
            <v>Andrew Green</v>
          </cell>
          <cell r="C2378" t="str">
            <v>04</v>
          </cell>
          <cell r="D2378" t="str">
            <v>TCR Accum Super</v>
          </cell>
          <cell r="E2378">
            <v>72441</v>
          </cell>
        </row>
        <row r="2379">
          <cell r="A2379" t="str">
            <v>00013044</v>
          </cell>
          <cell r="B2379" t="str">
            <v>Caroline Kelly</v>
          </cell>
          <cell r="C2379" t="str">
            <v>08</v>
          </cell>
          <cell r="D2379" t="str">
            <v>TCR Accum Super</v>
          </cell>
          <cell r="E2379">
            <v>184496</v>
          </cell>
        </row>
        <row r="2380">
          <cell r="A2380" t="str">
            <v>00013045</v>
          </cell>
          <cell r="B2380" t="str">
            <v>Olive Hurley</v>
          </cell>
          <cell r="C2380" t="str">
            <v>05</v>
          </cell>
          <cell r="D2380" t="str">
            <v>TCR Accum Super</v>
          </cell>
          <cell r="E2380">
            <v>107625</v>
          </cell>
        </row>
        <row r="2381">
          <cell r="A2381" t="str">
            <v>00013046</v>
          </cell>
          <cell r="B2381" t="str">
            <v>Leilarni Thompson</v>
          </cell>
          <cell r="C2381" t="str">
            <v>03</v>
          </cell>
          <cell r="D2381" t="str">
            <v>TCR Accum Super</v>
          </cell>
          <cell r="E2381">
            <v>57866</v>
          </cell>
        </row>
        <row r="2382">
          <cell r="A2382" t="str">
            <v>00013049</v>
          </cell>
          <cell r="B2382" t="str">
            <v>Mahathevan Sharabinth</v>
          </cell>
          <cell r="C2382" t="str">
            <v>06</v>
          </cell>
          <cell r="D2382" t="str">
            <v>TCR Accum Super</v>
          </cell>
          <cell r="E2382">
            <v>116056</v>
          </cell>
        </row>
        <row r="2383">
          <cell r="A2383" t="str">
            <v>00013050</v>
          </cell>
          <cell r="B2383" t="str">
            <v>Clifford Chia</v>
          </cell>
          <cell r="C2383" t="str">
            <v>05</v>
          </cell>
          <cell r="D2383" t="str">
            <v>TCR Accum Super</v>
          </cell>
          <cell r="E2383">
            <v>102450</v>
          </cell>
        </row>
        <row r="2384">
          <cell r="A2384" t="str">
            <v>00013051</v>
          </cell>
          <cell r="B2384" t="str">
            <v>Jodie Blake</v>
          </cell>
          <cell r="C2384" t="str">
            <v>09</v>
          </cell>
          <cell r="D2384" t="str">
            <v>TCR Accum Super</v>
          </cell>
          <cell r="E2384">
            <v>181765</v>
          </cell>
        </row>
        <row r="2385">
          <cell r="A2385" t="str">
            <v>00013052</v>
          </cell>
          <cell r="B2385" t="str">
            <v>Chris Naylor</v>
          </cell>
          <cell r="C2385" t="str">
            <v>08</v>
          </cell>
          <cell r="D2385" t="str">
            <v>TCR Accum Super</v>
          </cell>
          <cell r="E2385">
            <v>178625</v>
          </cell>
        </row>
        <row r="2386">
          <cell r="A2386" t="str">
            <v>00013054</v>
          </cell>
          <cell r="B2386" t="str">
            <v>Stewart Ballard</v>
          </cell>
          <cell r="C2386" t="str">
            <v>08</v>
          </cell>
          <cell r="D2386" t="str">
            <v>TCR Accum Super</v>
          </cell>
          <cell r="E2386">
            <v>170500</v>
          </cell>
        </row>
        <row r="2387">
          <cell r="A2387" t="str">
            <v>00013055</v>
          </cell>
          <cell r="B2387" t="str">
            <v>Andrew Westerman</v>
          </cell>
          <cell r="C2387" t="str">
            <v>06</v>
          </cell>
          <cell r="D2387" t="str">
            <v>TCR Accum Super</v>
          </cell>
          <cell r="E2387">
            <v>96460</v>
          </cell>
        </row>
        <row r="2388">
          <cell r="A2388" t="str">
            <v>00013056</v>
          </cell>
          <cell r="B2388" t="str">
            <v>Michael Klaassen</v>
          </cell>
          <cell r="C2388" t="str">
            <v>06</v>
          </cell>
          <cell r="D2388" t="str">
            <v>TCR Accum Super</v>
          </cell>
          <cell r="E2388">
            <v>102000</v>
          </cell>
        </row>
        <row r="2389">
          <cell r="A2389" t="str">
            <v>00013057</v>
          </cell>
          <cell r="B2389" t="str">
            <v>Anna Lebrasse</v>
          </cell>
          <cell r="C2389" t="str">
            <v>03</v>
          </cell>
          <cell r="D2389" t="str">
            <v>TCR Accum Super</v>
          </cell>
          <cell r="E2389">
            <v>55191</v>
          </cell>
        </row>
        <row r="2390">
          <cell r="A2390" t="str">
            <v>00013058</v>
          </cell>
          <cell r="B2390" t="str">
            <v>Shirley Brown</v>
          </cell>
          <cell r="C2390" t="str">
            <v>05</v>
          </cell>
          <cell r="D2390" t="str">
            <v>TCR Accum Super</v>
          </cell>
          <cell r="E2390">
            <v>87473</v>
          </cell>
        </row>
        <row r="2391">
          <cell r="A2391" t="str">
            <v>00013061</v>
          </cell>
          <cell r="B2391" t="str">
            <v>Lenine Jeganathan</v>
          </cell>
          <cell r="C2391" t="str">
            <v>06</v>
          </cell>
          <cell r="D2391" t="str">
            <v>TCR Accum Super</v>
          </cell>
          <cell r="E2391">
            <v>110827</v>
          </cell>
        </row>
        <row r="2392">
          <cell r="A2392" t="str">
            <v>00013063</v>
          </cell>
          <cell r="B2392" t="str">
            <v>Bruce Burton</v>
          </cell>
          <cell r="C2392" t="str">
            <v>05</v>
          </cell>
          <cell r="D2392" t="str">
            <v>TCR Accum Super</v>
          </cell>
          <cell r="E2392">
            <v>85394</v>
          </cell>
        </row>
        <row r="2393">
          <cell r="A2393" t="str">
            <v>00013064</v>
          </cell>
          <cell r="B2393" t="str">
            <v>John Pomeroy</v>
          </cell>
          <cell r="C2393" t="str">
            <v>06</v>
          </cell>
          <cell r="D2393" t="str">
            <v>TCR Accum Super</v>
          </cell>
          <cell r="E2393">
            <v>98751</v>
          </cell>
        </row>
        <row r="2394">
          <cell r="A2394" t="str">
            <v>00013066</v>
          </cell>
          <cell r="B2394" t="str">
            <v>Christopher Pope</v>
          </cell>
          <cell r="C2394" t="str">
            <v>05</v>
          </cell>
          <cell r="D2394" t="str">
            <v>TCR Accum Super</v>
          </cell>
          <cell r="E2394">
            <v>105735</v>
          </cell>
        </row>
        <row r="2395">
          <cell r="A2395" t="str">
            <v>00013067</v>
          </cell>
          <cell r="B2395" t="str">
            <v>Scott English</v>
          </cell>
          <cell r="C2395" t="str">
            <v>05</v>
          </cell>
          <cell r="D2395" t="str">
            <v>TCR Accum Super</v>
          </cell>
          <cell r="E2395">
            <v>105735</v>
          </cell>
        </row>
        <row r="2396">
          <cell r="A2396" t="str">
            <v>00013068</v>
          </cell>
          <cell r="B2396" t="str">
            <v>Matthew Barben</v>
          </cell>
          <cell r="C2396" t="str">
            <v>05</v>
          </cell>
          <cell r="D2396" t="str">
            <v>TCR Accum Super</v>
          </cell>
          <cell r="E2396">
            <v>72325</v>
          </cell>
        </row>
        <row r="2397">
          <cell r="A2397" t="str">
            <v>00013069</v>
          </cell>
          <cell r="B2397" t="str">
            <v>Evelyn Pilbeam</v>
          </cell>
          <cell r="C2397" t="str">
            <v>08</v>
          </cell>
          <cell r="D2397" t="str">
            <v>TCR Accum Super</v>
          </cell>
          <cell r="E2397">
            <v>130000</v>
          </cell>
        </row>
        <row r="2398">
          <cell r="A2398" t="str">
            <v>00013070</v>
          </cell>
          <cell r="B2398" t="str">
            <v>Betty Evans</v>
          </cell>
          <cell r="C2398" t="str">
            <v>02</v>
          </cell>
          <cell r="D2398" t="str">
            <v>TCR Accum Super</v>
          </cell>
          <cell r="E2398">
            <v>56053</v>
          </cell>
        </row>
        <row r="2399">
          <cell r="A2399" t="str">
            <v>00013072</v>
          </cell>
          <cell r="B2399" t="str">
            <v>Pauline Nairn</v>
          </cell>
          <cell r="C2399" t="str">
            <v>07</v>
          </cell>
          <cell r="D2399" t="str">
            <v>TCR Accum Super</v>
          </cell>
          <cell r="E2399">
            <v>149800</v>
          </cell>
        </row>
        <row r="2400">
          <cell r="A2400" t="str">
            <v>00013074</v>
          </cell>
          <cell r="B2400" t="str">
            <v>Kenneth Barnett</v>
          </cell>
          <cell r="C2400" t="str">
            <v>05</v>
          </cell>
          <cell r="D2400" t="str">
            <v>TCR Accum Super</v>
          </cell>
          <cell r="E2400">
            <v>80000</v>
          </cell>
        </row>
        <row r="2401">
          <cell r="A2401" t="str">
            <v>00013076</v>
          </cell>
          <cell r="B2401" t="str">
            <v>Garry Ballard</v>
          </cell>
          <cell r="C2401" t="str">
            <v>03</v>
          </cell>
          <cell r="D2401" t="str">
            <v>TCR Accum Super</v>
          </cell>
          <cell r="E2401">
            <v>73458</v>
          </cell>
        </row>
        <row r="2402">
          <cell r="A2402" t="str">
            <v>00013078</v>
          </cell>
          <cell r="B2402" t="str">
            <v>Mark Steele</v>
          </cell>
          <cell r="C2402" t="str">
            <v>04</v>
          </cell>
          <cell r="D2402" t="str">
            <v>TCR Accum Super</v>
          </cell>
          <cell r="E2402">
            <v>76121</v>
          </cell>
        </row>
        <row r="2403">
          <cell r="A2403" t="str">
            <v>00013079</v>
          </cell>
          <cell r="B2403" t="str">
            <v>Kirsty Hooper</v>
          </cell>
          <cell r="C2403" t="str">
            <v>06</v>
          </cell>
          <cell r="D2403" t="str">
            <v>TCR Accum Super</v>
          </cell>
          <cell r="E2403">
            <v>96302</v>
          </cell>
        </row>
        <row r="2404">
          <cell r="A2404" t="str">
            <v>00013080</v>
          </cell>
          <cell r="B2404" t="str">
            <v>John Chomiak</v>
          </cell>
          <cell r="C2404" t="str">
            <v>08</v>
          </cell>
          <cell r="D2404" t="str">
            <v>TCR Accum Super</v>
          </cell>
          <cell r="E2404">
            <v>147000</v>
          </cell>
        </row>
        <row r="2405">
          <cell r="A2405" t="str">
            <v>00013083</v>
          </cell>
          <cell r="B2405" t="str">
            <v>Renee Rushton</v>
          </cell>
          <cell r="C2405" t="str">
            <v>05</v>
          </cell>
          <cell r="D2405" t="str">
            <v>TCR Accum Super</v>
          </cell>
          <cell r="E2405">
            <v>97746</v>
          </cell>
        </row>
        <row r="2406">
          <cell r="A2406" t="str">
            <v>00013084</v>
          </cell>
          <cell r="B2406" t="str">
            <v>James Sunnucks</v>
          </cell>
          <cell r="C2406" t="str">
            <v>07</v>
          </cell>
          <cell r="D2406" t="str">
            <v>TCR Accum Super</v>
          </cell>
          <cell r="E2406">
            <v>129168</v>
          </cell>
        </row>
        <row r="2407">
          <cell r="A2407" t="str">
            <v>00013085</v>
          </cell>
          <cell r="B2407" t="str">
            <v>Norman Millias</v>
          </cell>
          <cell r="C2407" t="str">
            <v>05</v>
          </cell>
          <cell r="D2407" t="str">
            <v>TCR Accum Super</v>
          </cell>
          <cell r="E2407">
            <v>89559</v>
          </cell>
        </row>
        <row r="2408">
          <cell r="A2408" t="str">
            <v>00013087</v>
          </cell>
          <cell r="B2408" t="str">
            <v>Joaquim Sanches</v>
          </cell>
          <cell r="C2408" t="str">
            <v>06</v>
          </cell>
          <cell r="D2408" t="str">
            <v>TCR Accum Super</v>
          </cell>
          <cell r="E2408">
            <v>123046</v>
          </cell>
        </row>
        <row r="2409">
          <cell r="A2409" t="str">
            <v>00013088</v>
          </cell>
          <cell r="B2409" t="str">
            <v>Patrick McCole</v>
          </cell>
          <cell r="C2409" t="str">
            <v>08</v>
          </cell>
          <cell r="D2409" t="str">
            <v>TCR Accum Super</v>
          </cell>
          <cell r="E2409">
            <v>200000</v>
          </cell>
        </row>
        <row r="2410">
          <cell r="A2410" t="str">
            <v>00013089</v>
          </cell>
          <cell r="B2410" t="str">
            <v>Stephen Pearce</v>
          </cell>
          <cell r="C2410" t="str">
            <v>11</v>
          </cell>
          <cell r="D2410" t="str">
            <v>TCR Accum Super</v>
          </cell>
          <cell r="E2410">
            <v>590000</v>
          </cell>
        </row>
        <row r="2411">
          <cell r="A2411" t="str">
            <v>00013092</v>
          </cell>
          <cell r="B2411" t="str">
            <v>Sonya Short</v>
          </cell>
          <cell r="C2411" t="str">
            <v>05</v>
          </cell>
          <cell r="D2411" t="str">
            <v>TCR Accum Super</v>
          </cell>
          <cell r="E2411">
            <v>92313</v>
          </cell>
        </row>
        <row r="2412">
          <cell r="A2412" t="str">
            <v>00013093</v>
          </cell>
          <cell r="B2412" t="str">
            <v>Michael Entwisle</v>
          </cell>
          <cell r="C2412" t="str">
            <v>09</v>
          </cell>
          <cell r="D2412" t="str">
            <v>TCR Accum Super</v>
          </cell>
          <cell r="E2412">
            <v>199784</v>
          </cell>
        </row>
        <row r="2413">
          <cell r="A2413" t="str">
            <v>00013094</v>
          </cell>
          <cell r="B2413" t="str">
            <v>Mark Fairweather</v>
          </cell>
          <cell r="C2413" t="str">
            <v>07</v>
          </cell>
          <cell r="D2413" t="str">
            <v>TCR Accum Super</v>
          </cell>
          <cell r="E2413">
            <v>133690</v>
          </cell>
        </row>
        <row r="2414">
          <cell r="A2414" t="str">
            <v>00013095</v>
          </cell>
          <cell r="B2414" t="str">
            <v>Manmohan Saigal</v>
          </cell>
          <cell r="C2414" t="str">
            <v>05</v>
          </cell>
          <cell r="D2414" t="str">
            <v>TCR Accum Super</v>
          </cell>
          <cell r="E2414">
            <v>74375</v>
          </cell>
        </row>
        <row r="2415">
          <cell r="A2415" t="str">
            <v>00013096</v>
          </cell>
          <cell r="B2415" t="str">
            <v>Ian Hamilton</v>
          </cell>
          <cell r="C2415" t="str">
            <v>07</v>
          </cell>
          <cell r="D2415" t="str">
            <v>TCR Accum Super</v>
          </cell>
          <cell r="E2415">
            <v>149031</v>
          </cell>
        </row>
        <row r="2416">
          <cell r="A2416" t="str">
            <v>00013107</v>
          </cell>
          <cell r="B2416" t="str">
            <v>Ricky Nelson</v>
          </cell>
          <cell r="C2416" t="str">
            <v>07</v>
          </cell>
          <cell r="D2416" t="str">
            <v>TCR Accum Super</v>
          </cell>
          <cell r="E2416">
            <v>122430</v>
          </cell>
        </row>
        <row r="2417">
          <cell r="A2417" t="str">
            <v>00013113</v>
          </cell>
          <cell r="B2417" t="str">
            <v>Brian Bateman</v>
          </cell>
          <cell r="C2417" t="str">
            <v>06</v>
          </cell>
          <cell r="D2417" t="str">
            <v>TCR Accum Super</v>
          </cell>
          <cell r="E2417">
            <v>132595</v>
          </cell>
        </row>
        <row r="2418">
          <cell r="A2418" t="str">
            <v>00013118</v>
          </cell>
          <cell r="B2418" t="str">
            <v>Laurence Perriman</v>
          </cell>
          <cell r="C2418" t="str">
            <v>05</v>
          </cell>
          <cell r="D2418" t="str">
            <v>TCR Accum Super</v>
          </cell>
          <cell r="E2418">
            <v>90020</v>
          </cell>
        </row>
        <row r="2419">
          <cell r="A2419" t="str">
            <v>00013121</v>
          </cell>
          <cell r="B2419" t="str">
            <v>Anthony Haning</v>
          </cell>
          <cell r="C2419" t="str">
            <v>05</v>
          </cell>
          <cell r="D2419" t="str">
            <v>TCR Accum Super</v>
          </cell>
          <cell r="E2419">
            <v>92655</v>
          </cell>
        </row>
        <row r="2420">
          <cell r="A2420" t="str">
            <v>00013130</v>
          </cell>
          <cell r="B2420" t="str">
            <v>Nigel Penfold</v>
          </cell>
          <cell r="C2420" t="str">
            <v>05</v>
          </cell>
          <cell r="D2420" t="str">
            <v>TCR Accum Super</v>
          </cell>
          <cell r="E2420">
            <v>92750</v>
          </cell>
        </row>
        <row r="2421">
          <cell r="A2421" t="str">
            <v>00013152</v>
          </cell>
          <cell r="B2421" t="str">
            <v>Jacoba van Tonder</v>
          </cell>
          <cell r="C2421" t="str">
            <v>03</v>
          </cell>
          <cell r="D2421" t="str">
            <v>TCR Accum Super</v>
          </cell>
          <cell r="E2421">
            <v>68670</v>
          </cell>
        </row>
        <row r="2422">
          <cell r="A2422" t="str">
            <v>00013155</v>
          </cell>
          <cell r="B2422" t="str">
            <v>Elizabeth Perrone</v>
          </cell>
          <cell r="C2422" t="str">
            <v>06</v>
          </cell>
          <cell r="D2422" t="str">
            <v>TCR Accum Super</v>
          </cell>
          <cell r="E2422">
            <v>123625</v>
          </cell>
        </row>
        <row r="2423">
          <cell r="A2423" t="str">
            <v>00013167</v>
          </cell>
          <cell r="B2423" t="str">
            <v>Fiona Laing</v>
          </cell>
          <cell r="C2423" t="str">
            <v>05</v>
          </cell>
          <cell r="D2423" t="str">
            <v>TCR Accum Super</v>
          </cell>
          <cell r="E2423">
            <v>101908</v>
          </cell>
        </row>
        <row r="2424">
          <cell r="A2424" t="str">
            <v>00013168</v>
          </cell>
          <cell r="B2424" t="str">
            <v>Peter Benham</v>
          </cell>
          <cell r="C2424" t="str">
            <v>06</v>
          </cell>
          <cell r="D2424" t="str">
            <v>TCR Accum Super</v>
          </cell>
          <cell r="E2424">
            <v>142258</v>
          </cell>
        </row>
        <row r="2425">
          <cell r="A2425" t="str">
            <v>00013172</v>
          </cell>
          <cell r="B2425" t="str">
            <v>Maurice Amor</v>
          </cell>
          <cell r="C2425" t="str">
            <v>06</v>
          </cell>
          <cell r="D2425" t="str">
            <v>TCR Accum Super</v>
          </cell>
          <cell r="E2425">
            <v>113400</v>
          </cell>
        </row>
        <row r="2426">
          <cell r="A2426" t="str">
            <v>00013180</v>
          </cell>
          <cell r="B2426" t="str">
            <v>Wolfgang Steffens</v>
          </cell>
          <cell r="C2426" t="str">
            <v>10</v>
          </cell>
          <cell r="D2426" t="str">
            <v>TCR Accum Super</v>
          </cell>
          <cell r="E2426">
            <v>280000</v>
          </cell>
        </row>
        <row r="2427">
          <cell r="A2427" t="str">
            <v>00013183</v>
          </cell>
          <cell r="B2427" t="str">
            <v>Robert Johnston</v>
          </cell>
          <cell r="C2427" t="str">
            <v>04</v>
          </cell>
          <cell r="D2427" t="str">
            <v>TCR Accum Super</v>
          </cell>
          <cell r="E2427">
            <v>110000</v>
          </cell>
        </row>
        <row r="2428">
          <cell r="A2428" t="str">
            <v>00013199</v>
          </cell>
          <cell r="B2428" t="str">
            <v>Cuc Nguyen</v>
          </cell>
          <cell r="C2428" t="str">
            <v>04</v>
          </cell>
          <cell r="D2428" t="str">
            <v>TCR Accum Super</v>
          </cell>
          <cell r="E2428">
            <v>78750</v>
          </cell>
        </row>
        <row r="2429">
          <cell r="A2429" t="str">
            <v>00013200</v>
          </cell>
          <cell r="B2429" t="str">
            <v>Caroline Smith</v>
          </cell>
          <cell r="C2429" t="str">
            <v>06</v>
          </cell>
          <cell r="D2429" t="str">
            <v>TCR Accum Super</v>
          </cell>
          <cell r="E2429">
            <v>123050</v>
          </cell>
        </row>
        <row r="2430">
          <cell r="A2430" t="str">
            <v>00013204</v>
          </cell>
          <cell r="B2430" t="str">
            <v>Lee Hardess</v>
          </cell>
          <cell r="C2430" t="str">
            <v>04</v>
          </cell>
          <cell r="D2430" t="str">
            <v>TCR Accum Super</v>
          </cell>
          <cell r="E2430">
            <v>94710</v>
          </cell>
        </row>
        <row r="2431">
          <cell r="A2431" t="str">
            <v>00013205</v>
          </cell>
          <cell r="B2431" t="str">
            <v>Ananth Ganesan</v>
          </cell>
          <cell r="C2431" t="str">
            <v>04</v>
          </cell>
          <cell r="D2431" t="str">
            <v>TCR Accum Super</v>
          </cell>
          <cell r="E2431">
            <v>59490</v>
          </cell>
        </row>
        <row r="2432">
          <cell r="A2432" t="str">
            <v>00013212</v>
          </cell>
          <cell r="B2432" t="str">
            <v>Simone Burger</v>
          </cell>
          <cell r="C2432" t="str">
            <v>06</v>
          </cell>
          <cell r="D2432" t="str">
            <v>TCR Accum Super</v>
          </cell>
          <cell r="E2432">
            <v>114392</v>
          </cell>
        </row>
        <row r="2433">
          <cell r="A2433" t="str">
            <v>00013214</v>
          </cell>
          <cell r="B2433" t="str">
            <v>David Egan</v>
          </cell>
          <cell r="C2433" t="str">
            <v>05</v>
          </cell>
          <cell r="D2433" t="str">
            <v>TCR Accum Super</v>
          </cell>
          <cell r="E2433">
            <v>92750</v>
          </cell>
        </row>
        <row r="2434">
          <cell r="A2434" t="str">
            <v>00013215</v>
          </cell>
          <cell r="B2434" t="str">
            <v>Stephen Stockwell</v>
          </cell>
          <cell r="C2434" t="str">
            <v>08</v>
          </cell>
          <cell r="D2434" t="str">
            <v>TCR Accum Super</v>
          </cell>
          <cell r="E2434">
            <v>165000</v>
          </cell>
        </row>
        <row r="2435">
          <cell r="A2435" t="str">
            <v>00013272</v>
          </cell>
          <cell r="B2435" t="str">
            <v>John McCallum</v>
          </cell>
          <cell r="C2435" t="str">
            <v>07</v>
          </cell>
          <cell r="D2435" t="str">
            <v>TCR Accum Super</v>
          </cell>
          <cell r="E2435">
            <v>140000</v>
          </cell>
        </row>
        <row r="2436">
          <cell r="A2436" t="str">
            <v>00013278</v>
          </cell>
          <cell r="B2436" t="str">
            <v>Brooke Kelly</v>
          </cell>
          <cell r="C2436" t="str">
            <v>06</v>
          </cell>
          <cell r="D2436" t="str">
            <v>TCR Accum Super</v>
          </cell>
          <cell r="E2436">
            <v>116600</v>
          </cell>
        </row>
        <row r="2437">
          <cell r="A2437" t="str">
            <v>00013280</v>
          </cell>
          <cell r="B2437" t="str">
            <v>Marc Hamilton</v>
          </cell>
          <cell r="C2437" t="str">
            <v>06</v>
          </cell>
          <cell r="D2437" t="str">
            <v>TCR Accum Super</v>
          </cell>
          <cell r="E2437">
            <v>117805</v>
          </cell>
        </row>
        <row r="2438">
          <cell r="A2438" t="str">
            <v>00013285</v>
          </cell>
          <cell r="B2438" t="str">
            <v>Anna D'Souza</v>
          </cell>
          <cell r="C2438" t="str">
            <v>06</v>
          </cell>
          <cell r="D2438" t="str">
            <v>TCR Accum Super</v>
          </cell>
          <cell r="E2438">
            <v>95126</v>
          </cell>
        </row>
        <row r="2439">
          <cell r="A2439" t="str">
            <v>00013286</v>
          </cell>
          <cell r="B2439" t="str">
            <v>Milena Ercegovic</v>
          </cell>
          <cell r="C2439" t="str">
            <v>03</v>
          </cell>
          <cell r="D2439" t="str">
            <v>TCR Accum Super</v>
          </cell>
          <cell r="E2439">
            <v>59798</v>
          </cell>
        </row>
        <row r="2440">
          <cell r="A2440" t="str">
            <v>00013299</v>
          </cell>
          <cell r="B2440" t="str">
            <v>John Koutsoukos</v>
          </cell>
          <cell r="C2440" t="str">
            <v>05</v>
          </cell>
          <cell r="D2440" t="str">
            <v>TCR Accum Super</v>
          </cell>
          <cell r="E2440">
            <v>93817</v>
          </cell>
        </row>
        <row r="2441">
          <cell r="A2441" t="str">
            <v>00013312</v>
          </cell>
          <cell r="B2441" t="str">
            <v>Soultana Riali</v>
          </cell>
          <cell r="C2441" t="str">
            <v>06</v>
          </cell>
          <cell r="D2441" t="str">
            <v>TCR Accum Super</v>
          </cell>
          <cell r="E2441">
            <v>101386</v>
          </cell>
        </row>
        <row r="2442">
          <cell r="A2442" t="str">
            <v>00013364</v>
          </cell>
          <cell r="B2442" t="str">
            <v>Andrew Demosthenous</v>
          </cell>
          <cell r="C2442" t="str">
            <v>04</v>
          </cell>
          <cell r="D2442" t="str">
            <v>TCR Accum Super</v>
          </cell>
          <cell r="E2442">
            <v>85588</v>
          </cell>
        </row>
        <row r="2443">
          <cell r="A2443" t="str">
            <v>00013365</v>
          </cell>
          <cell r="B2443" t="str">
            <v>Philip Colgrave</v>
          </cell>
          <cell r="C2443" t="str">
            <v>04</v>
          </cell>
          <cell r="D2443" t="str">
            <v>TCR Accum Super</v>
          </cell>
          <cell r="E2443">
            <v>85693</v>
          </cell>
        </row>
        <row r="2444">
          <cell r="A2444" t="str">
            <v>00013367</v>
          </cell>
          <cell r="B2444" t="str">
            <v>Richard Hong</v>
          </cell>
          <cell r="C2444" t="str">
            <v>07</v>
          </cell>
          <cell r="D2444" t="str">
            <v>TCR Accum Super</v>
          </cell>
          <cell r="E2444">
            <v>121472</v>
          </cell>
        </row>
        <row r="2445">
          <cell r="A2445" t="str">
            <v>00013375</v>
          </cell>
          <cell r="B2445" t="str">
            <v>Michael O'Connor</v>
          </cell>
          <cell r="C2445" t="str">
            <v>06</v>
          </cell>
          <cell r="D2445" t="str">
            <v>TCR Accum Super</v>
          </cell>
          <cell r="E2445">
            <v>118640</v>
          </cell>
        </row>
        <row r="2446">
          <cell r="A2446" t="str">
            <v>00013376</v>
          </cell>
          <cell r="B2446" t="str">
            <v>Kevin Ruck</v>
          </cell>
          <cell r="C2446" t="str">
            <v>04</v>
          </cell>
          <cell r="D2446" t="str">
            <v>TCR Accum Super</v>
          </cell>
          <cell r="E2446">
            <v>67672</v>
          </cell>
        </row>
        <row r="2447">
          <cell r="A2447" t="str">
            <v>00013377</v>
          </cell>
          <cell r="B2447" t="str">
            <v>Ben Nelson</v>
          </cell>
          <cell r="C2447" t="str">
            <v>03</v>
          </cell>
          <cell r="D2447" t="str">
            <v>TCR Accum Super</v>
          </cell>
          <cell r="E2447">
            <v>67057</v>
          </cell>
        </row>
        <row r="2448">
          <cell r="A2448" t="str">
            <v>00013381</v>
          </cell>
          <cell r="B2448" t="str">
            <v>Benjamin Fitch</v>
          </cell>
          <cell r="C2448" t="str">
            <v>04</v>
          </cell>
          <cell r="D2448" t="str">
            <v>TCR Accum Super</v>
          </cell>
          <cell r="E2448">
            <v>66924</v>
          </cell>
        </row>
        <row r="2449">
          <cell r="A2449" t="str">
            <v>00013386</v>
          </cell>
          <cell r="B2449" t="str">
            <v>Helen Divitcos</v>
          </cell>
          <cell r="C2449" t="str">
            <v>06</v>
          </cell>
          <cell r="D2449" t="str">
            <v>TCR Accum Super</v>
          </cell>
          <cell r="E2449">
            <v>124663</v>
          </cell>
        </row>
        <row r="2450">
          <cell r="A2450" t="str">
            <v>00013393</v>
          </cell>
          <cell r="B2450" t="str">
            <v>Cameron Mableson</v>
          </cell>
          <cell r="C2450" t="str">
            <v>04</v>
          </cell>
          <cell r="D2450" t="str">
            <v>TCR Accum Super</v>
          </cell>
          <cell r="E2450">
            <v>64200</v>
          </cell>
        </row>
        <row r="2451">
          <cell r="A2451" t="str">
            <v>00013394</v>
          </cell>
          <cell r="B2451" t="str">
            <v>Renata Zilberg</v>
          </cell>
          <cell r="C2451" t="str">
            <v>06</v>
          </cell>
          <cell r="D2451" t="str">
            <v>TCR Accum Super</v>
          </cell>
          <cell r="E2451">
            <v>108000</v>
          </cell>
        </row>
        <row r="2452">
          <cell r="A2452" t="str">
            <v>00013397</v>
          </cell>
          <cell r="B2452" t="str">
            <v>Rosanne De Silva</v>
          </cell>
          <cell r="C2452" t="str">
            <v>04</v>
          </cell>
          <cell r="D2452" t="str">
            <v>TCR Accum Super</v>
          </cell>
          <cell r="E2452">
            <v>59490</v>
          </cell>
        </row>
        <row r="2453">
          <cell r="A2453" t="str">
            <v>00013398</v>
          </cell>
          <cell r="B2453" t="str">
            <v>Ho Ming Lai</v>
          </cell>
          <cell r="C2453" t="str">
            <v>04</v>
          </cell>
          <cell r="D2453" t="str">
            <v>TCR Accum Super</v>
          </cell>
          <cell r="E2453">
            <v>59490</v>
          </cell>
        </row>
        <row r="2454">
          <cell r="A2454" t="str">
            <v>00013399</v>
          </cell>
          <cell r="B2454" t="str">
            <v>Alex Bragilevsky</v>
          </cell>
          <cell r="C2454" t="str">
            <v>04</v>
          </cell>
          <cell r="D2454" t="str">
            <v>TCR Accum Super</v>
          </cell>
          <cell r="E2454">
            <v>59490</v>
          </cell>
        </row>
        <row r="2455">
          <cell r="A2455" t="str">
            <v>00013402</v>
          </cell>
          <cell r="B2455" t="str">
            <v>Carlos Vizcay</v>
          </cell>
          <cell r="C2455" t="str">
            <v>04</v>
          </cell>
          <cell r="D2455" t="str">
            <v>TCR Accum Super</v>
          </cell>
          <cell r="E2455">
            <v>82173</v>
          </cell>
        </row>
        <row r="2456">
          <cell r="A2456" t="str">
            <v>00013409</v>
          </cell>
          <cell r="B2456" t="str">
            <v>Kevin Coleman</v>
          </cell>
          <cell r="C2456" t="str">
            <v>08</v>
          </cell>
          <cell r="D2456" t="str">
            <v>TCR Accum Super</v>
          </cell>
          <cell r="E2456">
            <v>187000</v>
          </cell>
        </row>
        <row r="2457">
          <cell r="A2457" t="str">
            <v>00013410</v>
          </cell>
          <cell r="B2457" t="str">
            <v>Adam Maloney</v>
          </cell>
          <cell r="C2457" t="str">
            <v>04</v>
          </cell>
          <cell r="D2457" t="str">
            <v>TCR Accum Super</v>
          </cell>
          <cell r="E2457">
            <v>68414</v>
          </cell>
        </row>
        <row r="2458">
          <cell r="A2458" t="str">
            <v>00013415</v>
          </cell>
          <cell r="B2458" t="str">
            <v>Rachael Saw</v>
          </cell>
          <cell r="C2458" t="str">
            <v>04</v>
          </cell>
          <cell r="D2458" t="str">
            <v>TCR Accum Super</v>
          </cell>
          <cell r="E2458">
            <v>59490</v>
          </cell>
        </row>
        <row r="2459">
          <cell r="A2459" t="str">
            <v>00013416</v>
          </cell>
          <cell r="B2459" t="str">
            <v>Dimitrios Papageorgiou</v>
          </cell>
          <cell r="C2459" t="str">
            <v>08</v>
          </cell>
          <cell r="D2459" t="str">
            <v>TCR Accum Super</v>
          </cell>
          <cell r="E2459">
            <v>176550</v>
          </cell>
        </row>
        <row r="2460">
          <cell r="A2460" t="str">
            <v>00013420</v>
          </cell>
          <cell r="B2460" t="str">
            <v>Justin Scotchbrook</v>
          </cell>
          <cell r="C2460" t="str">
            <v>08</v>
          </cell>
          <cell r="D2460" t="str">
            <v>TCR Accum Super</v>
          </cell>
          <cell r="E2460">
            <v>133750</v>
          </cell>
        </row>
        <row r="2461">
          <cell r="A2461" t="str">
            <v>00013422</v>
          </cell>
          <cell r="B2461" t="str">
            <v>Wayne Tandy</v>
          </cell>
          <cell r="C2461" t="str">
            <v>06</v>
          </cell>
          <cell r="D2461" t="str">
            <v>TCR Accum Super</v>
          </cell>
          <cell r="E2461">
            <v>129292</v>
          </cell>
        </row>
        <row r="2462">
          <cell r="A2462" t="str">
            <v>00013423</v>
          </cell>
          <cell r="B2462" t="str">
            <v>Kim Penman</v>
          </cell>
          <cell r="C2462" t="str">
            <v>05</v>
          </cell>
          <cell r="D2462" t="str">
            <v>TCR Accum Super</v>
          </cell>
          <cell r="E2462">
            <v>93985</v>
          </cell>
        </row>
        <row r="2463">
          <cell r="A2463" t="str">
            <v>00013424</v>
          </cell>
          <cell r="B2463" t="str">
            <v>Hao-Ying Feng</v>
          </cell>
          <cell r="C2463" t="str">
            <v>03</v>
          </cell>
          <cell r="D2463" t="str">
            <v>TCR Accum Super</v>
          </cell>
          <cell r="E2463">
            <v>57750</v>
          </cell>
        </row>
        <row r="2464">
          <cell r="A2464" t="str">
            <v>00013431</v>
          </cell>
          <cell r="B2464" t="str">
            <v>Albert Mutch</v>
          </cell>
          <cell r="C2464" t="str">
            <v>05</v>
          </cell>
          <cell r="D2464" t="str">
            <v>TCR Accum Super</v>
          </cell>
          <cell r="E2464">
            <v>130050</v>
          </cell>
        </row>
        <row r="2465">
          <cell r="A2465" t="str">
            <v>00013432</v>
          </cell>
          <cell r="B2465" t="str">
            <v>Joey To</v>
          </cell>
          <cell r="C2465" t="str">
            <v>04</v>
          </cell>
          <cell r="D2465" t="str">
            <v>TCR Accum Super</v>
          </cell>
          <cell r="E2465">
            <v>59490</v>
          </cell>
        </row>
        <row r="2466">
          <cell r="A2466" t="str">
            <v>00013433</v>
          </cell>
          <cell r="B2466" t="str">
            <v>Son Nguyen</v>
          </cell>
          <cell r="C2466" t="str">
            <v>04</v>
          </cell>
          <cell r="D2466" t="str">
            <v>TCR Accum Super</v>
          </cell>
          <cell r="E2466">
            <v>59490</v>
          </cell>
        </row>
        <row r="2467">
          <cell r="A2467" t="str">
            <v>00013435</v>
          </cell>
          <cell r="B2467" t="str">
            <v>David Drummond</v>
          </cell>
          <cell r="C2467" t="str">
            <v>09</v>
          </cell>
          <cell r="D2467" t="str">
            <v>TCR Accum Super</v>
          </cell>
          <cell r="E2467">
            <v>177375</v>
          </cell>
        </row>
        <row r="2468">
          <cell r="A2468" t="str">
            <v>00013437</v>
          </cell>
          <cell r="B2468" t="str">
            <v>Nirooshan Sachchithananthan</v>
          </cell>
          <cell r="C2468" t="str">
            <v>04</v>
          </cell>
          <cell r="D2468" t="str">
            <v>TCR Accum Super</v>
          </cell>
          <cell r="E2468">
            <v>59490</v>
          </cell>
        </row>
        <row r="2469">
          <cell r="A2469" t="str">
            <v>00013439</v>
          </cell>
          <cell r="B2469" t="str">
            <v>Andrew Kenny</v>
          </cell>
          <cell r="C2469" t="str">
            <v>04</v>
          </cell>
          <cell r="D2469" t="str">
            <v>TCR Accum Super</v>
          </cell>
          <cell r="E2469">
            <v>59490</v>
          </cell>
        </row>
        <row r="2470">
          <cell r="A2470" t="str">
            <v>00013440</v>
          </cell>
          <cell r="B2470" t="str">
            <v>Christopher Beckett</v>
          </cell>
          <cell r="C2470" t="str">
            <v>04</v>
          </cell>
          <cell r="D2470" t="str">
            <v>TCR Accum Super</v>
          </cell>
          <cell r="E2470">
            <v>59490</v>
          </cell>
        </row>
        <row r="2471">
          <cell r="A2471" t="str">
            <v>00013463</v>
          </cell>
          <cell r="B2471" t="str">
            <v>Peter McPherson</v>
          </cell>
          <cell r="C2471" t="str">
            <v>07</v>
          </cell>
          <cell r="D2471" t="str">
            <v>TCR Accum Super</v>
          </cell>
          <cell r="E2471">
            <v>134400</v>
          </cell>
        </row>
        <row r="2472">
          <cell r="A2472" t="str">
            <v>00013475</v>
          </cell>
          <cell r="B2472" t="str">
            <v>Brett McLean</v>
          </cell>
          <cell r="C2472" t="str">
            <v>07</v>
          </cell>
          <cell r="D2472" t="str">
            <v>TCR Accum Super</v>
          </cell>
          <cell r="E2472">
            <v>160500</v>
          </cell>
        </row>
        <row r="2473">
          <cell r="A2473" t="str">
            <v>00013479</v>
          </cell>
          <cell r="B2473" t="str">
            <v>Jeanette Appleby</v>
          </cell>
          <cell r="C2473" t="str">
            <v>05</v>
          </cell>
          <cell r="D2473" t="str">
            <v>TCR Accum Super</v>
          </cell>
          <cell r="E2473">
            <v>73640</v>
          </cell>
        </row>
        <row r="2474">
          <cell r="A2474" t="str">
            <v>00013487</v>
          </cell>
          <cell r="B2474" t="str">
            <v>Neil Dunford</v>
          </cell>
          <cell r="C2474" t="str">
            <v>04</v>
          </cell>
          <cell r="D2474" t="str">
            <v>TCR Accum Super</v>
          </cell>
          <cell r="E2474">
            <v>73140</v>
          </cell>
        </row>
        <row r="2475">
          <cell r="A2475" t="str">
            <v>00013504</v>
          </cell>
          <cell r="B2475" t="str">
            <v>Sharney Innes</v>
          </cell>
          <cell r="C2475" t="str">
            <v>07</v>
          </cell>
          <cell r="D2475" t="str">
            <v>TCR Accum Super</v>
          </cell>
          <cell r="E2475">
            <v>147150</v>
          </cell>
        </row>
        <row r="2476">
          <cell r="A2476" t="str">
            <v>00013508</v>
          </cell>
          <cell r="B2476" t="str">
            <v>Laurence Mott</v>
          </cell>
          <cell r="C2476" t="str">
            <v>08</v>
          </cell>
          <cell r="D2476" t="str">
            <v>TCR Accum Super</v>
          </cell>
          <cell r="E2476">
            <v>176000</v>
          </cell>
        </row>
        <row r="2477">
          <cell r="A2477" t="str">
            <v>00013509</v>
          </cell>
          <cell r="B2477" t="str">
            <v>Rolf Steinmann</v>
          </cell>
          <cell r="C2477" t="str">
            <v>08</v>
          </cell>
          <cell r="D2477" t="str">
            <v>TCR Accum Super</v>
          </cell>
          <cell r="E2477">
            <v>164800</v>
          </cell>
        </row>
        <row r="2478">
          <cell r="A2478" t="str">
            <v>00013510</v>
          </cell>
          <cell r="B2478" t="str">
            <v>Ali Swaid</v>
          </cell>
          <cell r="C2478" t="str">
            <v>04</v>
          </cell>
          <cell r="D2478" t="str">
            <v>TCR Accum Super</v>
          </cell>
          <cell r="E2478">
            <v>68414</v>
          </cell>
        </row>
        <row r="2479">
          <cell r="A2479" t="str">
            <v>00013511</v>
          </cell>
          <cell r="B2479" t="str">
            <v>David Wrigley</v>
          </cell>
          <cell r="C2479" t="str">
            <v>08</v>
          </cell>
          <cell r="D2479" t="str">
            <v>TCR Accum Super</v>
          </cell>
          <cell r="E2479">
            <v>171200</v>
          </cell>
        </row>
        <row r="2480">
          <cell r="A2480" t="str">
            <v>00013514</v>
          </cell>
          <cell r="B2480" t="str">
            <v>Sarah Clark</v>
          </cell>
          <cell r="C2480" t="str">
            <v>05</v>
          </cell>
          <cell r="D2480" t="str">
            <v>TCR Accum Super</v>
          </cell>
          <cell r="E2480">
            <v>115500</v>
          </cell>
        </row>
        <row r="2481">
          <cell r="A2481" t="str">
            <v>00013515</v>
          </cell>
          <cell r="B2481" t="str">
            <v>Annie Billstein</v>
          </cell>
          <cell r="C2481" t="str">
            <v>05</v>
          </cell>
          <cell r="D2481" t="str">
            <v>TCR Accum Super</v>
          </cell>
          <cell r="E2481">
            <v>101919</v>
          </cell>
        </row>
        <row r="2482">
          <cell r="A2482" t="str">
            <v>00013536</v>
          </cell>
          <cell r="B2482" t="str">
            <v>Rebecca Johnson</v>
          </cell>
          <cell r="C2482" t="str">
            <v>03</v>
          </cell>
          <cell r="D2482" t="str">
            <v>TCR Accum Super</v>
          </cell>
          <cell r="E2482">
            <v>60900</v>
          </cell>
        </row>
        <row r="2483">
          <cell r="A2483" t="str">
            <v>00013537</v>
          </cell>
          <cell r="B2483" t="str">
            <v>Mark Cooper</v>
          </cell>
          <cell r="C2483" t="str">
            <v>09</v>
          </cell>
          <cell r="D2483" t="str">
            <v>TCR Accum Super</v>
          </cell>
          <cell r="E2483">
            <v>219996</v>
          </cell>
        </row>
        <row r="2484">
          <cell r="A2484" t="str">
            <v>00013539</v>
          </cell>
          <cell r="B2484" t="str">
            <v>Anthony Cribb</v>
          </cell>
          <cell r="C2484" t="str">
            <v>09</v>
          </cell>
          <cell r="D2484" t="str">
            <v>TCR Accum Super</v>
          </cell>
          <cell r="E2484">
            <v>214791</v>
          </cell>
        </row>
        <row r="2485">
          <cell r="A2485" t="str">
            <v>00013551</v>
          </cell>
          <cell r="B2485" t="str">
            <v>Lisa Lightfoot</v>
          </cell>
          <cell r="C2485" t="str">
            <v>06</v>
          </cell>
          <cell r="D2485" t="str">
            <v>TCR Accum Super</v>
          </cell>
          <cell r="E2485">
            <v>99360</v>
          </cell>
        </row>
        <row r="2486">
          <cell r="A2486" t="str">
            <v>00013555</v>
          </cell>
          <cell r="B2486" t="str">
            <v>Katrina Mulligan</v>
          </cell>
          <cell r="C2486" t="str">
            <v>05</v>
          </cell>
          <cell r="D2486" t="str">
            <v>TCR Accum Super</v>
          </cell>
          <cell r="E2486">
            <v>72150</v>
          </cell>
        </row>
        <row r="2487">
          <cell r="A2487" t="str">
            <v>00013567</v>
          </cell>
          <cell r="B2487" t="str">
            <v>Thomas Barker</v>
          </cell>
          <cell r="C2487" t="str">
            <v>08</v>
          </cell>
          <cell r="D2487" t="str">
            <v>TCR Accum Super</v>
          </cell>
          <cell r="E2487">
            <v>174900</v>
          </cell>
        </row>
        <row r="2488">
          <cell r="A2488" t="str">
            <v>00013573</v>
          </cell>
          <cell r="B2488" t="str">
            <v>Dimitrios Stavridis</v>
          </cell>
          <cell r="C2488" t="str">
            <v>05</v>
          </cell>
          <cell r="D2488" t="str">
            <v>TCR Accum Super</v>
          </cell>
          <cell r="E2488">
            <v>64703</v>
          </cell>
        </row>
        <row r="2489">
          <cell r="A2489" t="str">
            <v>00013574</v>
          </cell>
          <cell r="B2489" t="str">
            <v>Maria Pavlidis</v>
          </cell>
          <cell r="C2489" t="str">
            <v>04</v>
          </cell>
          <cell r="D2489" t="str">
            <v>TCR Accum Super</v>
          </cell>
          <cell r="E2489">
            <v>80660</v>
          </cell>
        </row>
        <row r="2490">
          <cell r="A2490" t="str">
            <v>00013577</v>
          </cell>
          <cell r="B2490" t="str">
            <v>Bradley Bowles</v>
          </cell>
          <cell r="C2490" t="str">
            <v>06</v>
          </cell>
          <cell r="D2490" t="str">
            <v>TCR Accum Super</v>
          </cell>
          <cell r="E2490">
            <v>104325</v>
          </cell>
        </row>
        <row r="2491">
          <cell r="A2491" t="str">
            <v>00013578</v>
          </cell>
          <cell r="B2491" t="str">
            <v>Anthony McDonald</v>
          </cell>
          <cell r="C2491" t="str">
            <v>06</v>
          </cell>
          <cell r="D2491" t="str">
            <v>TCR Accum Super</v>
          </cell>
          <cell r="E2491">
            <v>105902</v>
          </cell>
        </row>
        <row r="2492">
          <cell r="A2492" t="str">
            <v>00013579</v>
          </cell>
          <cell r="B2492" t="str">
            <v>Mary Buckingham</v>
          </cell>
          <cell r="C2492" t="str">
            <v>03</v>
          </cell>
          <cell r="D2492" t="str">
            <v>TCR Accum Super</v>
          </cell>
          <cell r="E2492">
            <v>68250</v>
          </cell>
        </row>
        <row r="2493">
          <cell r="A2493" t="str">
            <v>00013585</v>
          </cell>
          <cell r="B2493" t="str">
            <v>Colin Stonehouse</v>
          </cell>
          <cell r="C2493" t="str">
            <v>09</v>
          </cell>
          <cell r="D2493" t="str">
            <v>TCR Accum Super</v>
          </cell>
          <cell r="E2493">
            <v>214947</v>
          </cell>
        </row>
        <row r="2494">
          <cell r="A2494" t="str">
            <v>00013586</v>
          </cell>
          <cell r="B2494" t="str">
            <v>Paul Gower</v>
          </cell>
          <cell r="C2494" t="str">
            <v>08</v>
          </cell>
          <cell r="D2494" t="str">
            <v>TCR Accum Super</v>
          </cell>
          <cell r="E2494">
            <v>188691</v>
          </cell>
        </row>
        <row r="2495">
          <cell r="A2495" t="str">
            <v>00013587</v>
          </cell>
          <cell r="B2495" t="str">
            <v>David Randle</v>
          </cell>
          <cell r="C2495" t="str">
            <v>08</v>
          </cell>
          <cell r="D2495" t="str">
            <v>TCR Accum Super</v>
          </cell>
          <cell r="E2495">
            <v>164698</v>
          </cell>
        </row>
        <row r="2496">
          <cell r="A2496" t="str">
            <v>00013591</v>
          </cell>
          <cell r="B2496" t="str">
            <v>George Tziokas</v>
          </cell>
          <cell r="C2496" t="str">
            <v>07</v>
          </cell>
          <cell r="D2496" t="str">
            <v>TCR Accum Super</v>
          </cell>
          <cell r="E2496">
            <v>118867</v>
          </cell>
        </row>
        <row r="2497">
          <cell r="A2497" t="str">
            <v>00013598</v>
          </cell>
          <cell r="B2497" t="str">
            <v>Robert Doyle</v>
          </cell>
          <cell r="C2497" t="str">
            <v>05</v>
          </cell>
          <cell r="D2497" t="str">
            <v>TCR Accum Super</v>
          </cell>
          <cell r="E2497">
            <v>93860</v>
          </cell>
        </row>
        <row r="2498">
          <cell r="A2498" t="str">
            <v>00013599</v>
          </cell>
          <cell r="B2498" t="str">
            <v>John Dean</v>
          </cell>
          <cell r="C2498" t="str">
            <v>05</v>
          </cell>
          <cell r="D2498" t="str">
            <v>TCR Accum Super</v>
          </cell>
          <cell r="E2498">
            <v>87308</v>
          </cell>
        </row>
        <row r="2499">
          <cell r="A2499" t="str">
            <v>00013600</v>
          </cell>
          <cell r="B2499" t="str">
            <v>Mark Berenato</v>
          </cell>
          <cell r="C2499" t="str">
            <v>04</v>
          </cell>
          <cell r="D2499" t="str">
            <v>TCR Accum Super</v>
          </cell>
          <cell r="E2499">
            <v>82358</v>
          </cell>
        </row>
        <row r="2500">
          <cell r="A2500" t="str">
            <v>00013602</v>
          </cell>
          <cell r="B2500" t="str">
            <v>Colin Frost</v>
          </cell>
          <cell r="C2500" t="str">
            <v>07</v>
          </cell>
          <cell r="D2500" t="str">
            <v>TCR Accum Super</v>
          </cell>
          <cell r="E2500">
            <v>134602</v>
          </cell>
        </row>
        <row r="2501">
          <cell r="A2501" t="str">
            <v>00013607</v>
          </cell>
          <cell r="B2501" t="str">
            <v>Colin Van Leeuwen</v>
          </cell>
          <cell r="C2501" t="str">
            <v>06</v>
          </cell>
          <cell r="D2501" t="str">
            <v>TCR Accum Super</v>
          </cell>
          <cell r="E2501">
            <v>89102</v>
          </cell>
        </row>
        <row r="2502">
          <cell r="A2502" t="str">
            <v>00013619</v>
          </cell>
          <cell r="B2502" t="str">
            <v>Bernardus Van den Elst</v>
          </cell>
          <cell r="C2502" t="str">
            <v>06</v>
          </cell>
          <cell r="D2502" t="str">
            <v>TCR Accum Super</v>
          </cell>
          <cell r="E2502">
            <v>102802</v>
          </cell>
        </row>
        <row r="2503">
          <cell r="A2503" t="str">
            <v>00013624</v>
          </cell>
          <cell r="B2503" t="str">
            <v>Joy Pearson</v>
          </cell>
          <cell r="C2503" t="str">
            <v>04</v>
          </cell>
          <cell r="D2503" t="str">
            <v>TCR Accum Super</v>
          </cell>
          <cell r="E2503">
            <v>73484</v>
          </cell>
        </row>
        <row r="2504">
          <cell r="A2504" t="str">
            <v>00013629</v>
          </cell>
          <cell r="B2504" t="str">
            <v>Christopher Connell</v>
          </cell>
          <cell r="C2504" t="str">
            <v>08</v>
          </cell>
          <cell r="D2504" t="str">
            <v>TCR Accum Super</v>
          </cell>
          <cell r="E2504">
            <v>146923</v>
          </cell>
        </row>
        <row r="2505">
          <cell r="A2505" t="str">
            <v>00013630</v>
          </cell>
          <cell r="B2505" t="str">
            <v>Maria Zombos</v>
          </cell>
          <cell r="C2505" t="str">
            <v>05</v>
          </cell>
          <cell r="D2505" t="str">
            <v>TCR Accum Super</v>
          </cell>
          <cell r="E2505">
            <v>73000</v>
          </cell>
        </row>
        <row r="2506">
          <cell r="A2506" t="str">
            <v>00013631</v>
          </cell>
          <cell r="B2506" t="str">
            <v>Alison Baird</v>
          </cell>
          <cell r="C2506" t="str">
            <v>05</v>
          </cell>
          <cell r="D2506" t="str">
            <v>TCR Accum Super</v>
          </cell>
          <cell r="E2506">
            <v>84151</v>
          </cell>
        </row>
        <row r="2507">
          <cell r="A2507" t="str">
            <v>00013633</v>
          </cell>
          <cell r="B2507" t="str">
            <v>James Morton</v>
          </cell>
          <cell r="C2507" t="str">
            <v>06</v>
          </cell>
          <cell r="D2507" t="str">
            <v>TCR Accum Super</v>
          </cell>
          <cell r="E2507">
            <v>95190</v>
          </cell>
        </row>
        <row r="2508">
          <cell r="A2508" t="str">
            <v>00013636</v>
          </cell>
          <cell r="B2508" t="str">
            <v>Elizabeth Teesdale</v>
          </cell>
          <cell r="C2508" t="str">
            <v>03</v>
          </cell>
          <cell r="D2508" t="str">
            <v>TCR Accum Super</v>
          </cell>
          <cell r="E2508">
            <v>53755</v>
          </cell>
        </row>
        <row r="2509">
          <cell r="A2509" t="str">
            <v>00013637</v>
          </cell>
          <cell r="B2509" t="str">
            <v>Louise Bishop</v>
          </cell>
          <cell r="C2509" t="str">
            <v>03</v>
          </cell>
          <cell r="D2509" t="str">
            <v>TCR Accum Super</v>
          </cell>
          <cell r="E2509">
            <v>63580</v>
          </cell>
        </row>
        <row r="2510">
          <cell r="A2510" t="str">
            <v>00013638</v>
          </cell>
          <cell r="B2510" t="str">
            <v>Terrence Hammond</v>
          </cell>
          <cell r="C2510" t="str">
            <v>04</v>
          </cell>
          <cell r="D2510" t="str">
            <v>TCR Accum Super</v>
          </cell>
          <cell r="E2510">
            <v>75815</v>
          </cell>
        </row>
        <row r="2511">
          <cell r="A2511" t="str">
            <v>00013639</v>
          </cell>
          <cell r="B2511" t="str">
            <v>Richard Lamin</v>
          </cell>
          <cell r="C2511" t="str">
            <v>05</v>
          </cell>
          <cell r="D2511" t="str">
            <v>TCR Accum Super</v>
          </cell>
          <cell r="E2511">
            <v>96344</v>
          </cell>
        </row>
        <row r="2512">
          <cell r="A2512" t="str">
            <v>00013640</v>
          </cell>
          <cell r="B2512" t="str">
            <v>Sara Allen</v>
          </cell>
          <cell r="C2512" t="str">
            <v>03</v>
          </cell>
          <cell r="D2512" t="str">
            <v>TCR Accum Super</v>
          </cell>
          <cell r="E2512">
            <v>59863</v>
          </cell>
        </row>
        <row r="2513">
          <cell r="A2513" t="str">
            <v>00013641</v>
          </cell>
          <cell r="B2513" t="str">
            <v>Brett Stone</v>
          </cell>
          <cell r="C2513" t="str">
            <v>04</v>
          </cell>
          <cell r="D2513" t="str">
            <v>TCR Accum Super</v>
          </cell>
          <cell r="E2513">
            <v>109727</v>
          </cell>
        </row>
        <row r="2514">
          <cell r="A2514" t="str">
            <v>00013642</v>
          </cell>
          <cell r="B2514" t="str">
            <v>David Murphy</v>
          </cell>
          <cell r="C2514" t="str">
            <v>04</v>
          </cell>
          <cell r="D2514" t="str">
            <v>TCR Accum Super</v>
          </cell>
          <cell r="E2514">
            <v>67600</v>
          </cell>
        </row>
        <row r="2515">
          <cell r="A2515" t="str">
            <v>00013643</v>
          </cell>
          <cell r="B2515" t="str">
            <v>Robert Williams</v>
          </cell>
          <cell r="C2515" t="str">
            <v>05</v>
          </cell>
          <cell r="D2515" t="str">
            <v>TCR Accum Super</v>
          </cell>
          <cell r="E2515">
            <v>90305</v>
          </cell>
        </row>
        <row r="2516">
          <cell r="A2516" t="str">
            <v>00013644</v>
          </cell>
          <cell r="B2516" t="str">
            <v>Paul Taylor</v>
          </cell>
          <cell r="C2516" t="str">
            <v>04</v>
          </cell>
          <cell r="D2516" t="str">
            <v>TCR Accum Super</v>
          </cell>
          <cell r="E2516">
            <v>84200</v>
          </cell>
        </row>
        <row r="2517">
          <cell r="A2517" t="str">
            <v>00013645</v>
          </cell>
          <cell r="B2517" t="str">
            <v>Gregory Whitaker</v>
          </cell>
          <cell r="C2517" t="str">
            <v>05</v>
          </cell>
          <cell r="D2517" t="str">
            <v>TCR Accum Super</v>
          </cell>
          <cell r="E2517">
            <v>91658</v>
          </cell>
        </row>
        <row r="2518">
          <cell r="A2518" t="str">
            <v>00013646</v>
          </cell>
          <cell r="B2518" t="str">
            <v>Garry Norris</v>
          </cell>
          <cell r="C2518" t="str">
            <v>05</v>
          </cell>
          <cell r="D2518" t="str">
            <v>TCR Accum Super</v>
          </cell>
          <cell r="E2518">
            <v>90083</v>
          </cell>
        </row>
        <row r="2519">
          <cell r="A2519" t="str">
            <v>00013647</v>
          </cell>
          <cell r="B2519" t="str">
            <v>Michael Jensen</v>
          </cell>
          <cell r="C2519" t="str">
            <v>04</v>
          </cell>
          <cell r="D2519" t="str">
            <v>TCR Accum Super</v>
          </cell>
          <cell r="E2519">
            <v>82648</v>
          </cell>
        </row>
        <row r="2520">
          <cell r="A2520" t="str">
            <v>00013648</v>
          </cell>
          <cell r="B2520" t="str">
            <v>Simon Bryzenski</v>
          </cell>
          <cell r="C2520" t="str">
            <v>04</v>
          </cell>
          <cell r="D2520" t="str">
            <v>TCR Accum Super</v>
          </cell>
          <cell r="E2520">
            <v>75183</v>
          </cell>
        </row>
        <row r="2521">
          <cell r="A2521" t="str">
            <v>00013650</v>
          </cell>
          <cell r="B2521" t="str">
            <v>Brett Gale</v>
          </cell>
          <cell r="C2521" t="str">
            <v>04</v>
          </cell>
          <cell r="D2521" t="str">
            <v>TCR Accum Super</v>
          </cell>
          <cell r="E2521">
            <v>71275</v>
          </cell>
        </row>
        <row r="2522">
          <cell r="A2522" t="str">
            <v>00013651</v>
          </cell>
          <cell r="B2522" t="str">
            <v>Mark Barnfield</v>
          </cell>
          <cell r="C2522" t="str">
            <v>04</v>
          </cell>
          <cell r="D2522" t="str">
            <v>TCR Accum Super</v>
          </cell>
          <cell r="E2522">
            <v>89266</v>
          </cell>
        </row>
        <row r="2523">
          <cell r="A2523" t="str">
            <v>00013652</v>
          </cell>
          <cell r="B2523" t="str">
            <v>John Puljak</v>
          </cell>
          <cell r="C2523" t="str">
            <v>04</v>
          </cell>
          <cell r="D2523" t="str">
            <v>TCR Accum Super</v>
          </cell>
          <cell r="E2523">
            <v>65755</v>
          </cell>
        </row>
        <row r="2524">
          <cell r="A2524" t="str">
            <v>00013653</v>
          </cell>
          <cell r="B2524" t="str">
            <v>Michael Gander</v>
          </cell>
          <cell r="C2524" t="str">
            <v>06</v>
          </cell>
          <cell r="D2524" t="str">
            <v>TCR Accum Super</v>
          </cell>
          <cell r="E2524">
            <v>101882</v>
          </cell>
        </row>
        <row r="2525">
          <cell r="A2525" t="str">
            <v>00013654</v>
          </cell>
          <cell r="B2525" t="str">
            <v>Dean Stapleton</v>
          </cell>
          <cell r="C2525" t="str">
            <v>04</v>
          </cell>
          <cell r="D2525" t="str">
            <v>TCR Accum Super</v>
          </cell>
          <cell r="E2525">
            <v>88714</v>
          </cell>
        </row>
        <row r="2526">
          <cell r="A2526" t="str">
            <v>00013655</v>
          </cell>
          <cell r="B2526" t="str">
            <v>Besim Geusher</v>
          </cell>
          <cell r="C2526" t="str">
            <v>04</v>
          </cell>
          <cell r="D2526" t="str">
            <v>TCR Accum Super</v>
          </cell>
          <cell r="E2526">
            <v>93796</v>
          </cell>
        </row>
        <row r="2527">
          <cell r="A2527" t="str">
            <v>00013656</v>
          </cell>
          <cell r="B2527" t="str">
            <v>Darren Haagensen</v>
          </cell>
          <cell r="C2527" t="str">
            <v>04</v>
          </cell>
          <cell r="D2527" t="str">
            <v>TCR Accum Super</v>
          </cell>
          <cell r="E2527">
            <v>88829</v>
          </cell>
        </row>
        <row r="2528">
          <cell r="A2528" t="str">
            <v>00013657</v>
          </cell>
          <cell r="B2528" t="str">
            <v>Steven Bonnici</v>
          </cell>
          <cell r="C2528" t="str">
            <v>04</v>
          </cell>
          <cell r="D2528" t="str">
            <v>TCR Accum Super</v>
          </cell>
          <cell r="E2528">
            <v>92958</v>
          </cell>
        </row>
        <row r="2529">
          <cell r="A2529" t="str">
            <v>00013658</v>
          </cell>
          <cell r="B2529" t="str">
            <v>Jason Harriss</v>
          </cell>
          <cell r="C2529" t="str">
            <v>04</v>
          </cell>
          <cell r="D2529" t="str">
            <v>TCR Accum Super</v>
          </cell>
          <cell r="E2529">
            <v>80799</v>
          </cell>
        </row>
        <row r="2530">
          <cell r="A2530" t="str">
            <v>00013659</v>
          </cell>
          <cell r="B2530" t="str">
            <v>Gregory Lovell</v>
          </cell>
          <cell r="C2530" t="str">
            <v>04</v>
          </cell>
          <cell r="D2530" t="str">
            <v>TCR Accum Super</v>
          </cell>
          <cell r="E2530">
            <v>82269</v>
          </cell>
        </row>
        <row r="2531">
          <cell r="A2531" t="str">
            <v>00013660</v>
          </cell>
          <cell r="B2531" t="str">
            <v>Brendan Procter</v>
          </cell>
          <cell r="C2531" t="str">
            <v>06</v>
          </cell>
          <cell r="D2531" t="str">
            <v>TCR Accum Super</v>
          </cell>
          <cell r="E2531">
            <v>107497</v>
          </cell>
        </row>
        <row r="2532">
          <cell r="A2532" t="str">
            <v>00013661</v>
          </cell>
          <cell r="B2532" t="str">
            <v>Gregory Coleborn</v>
          </cell>
          <cell r="C2532" t="str">
            <v>04</v>
          </cell>
          <cell r="D2532" t="str">
            <v>TCR Accum Super</v>
          </cell>
          <cell r="E2532">
            <v>83833</v>
          </cell>
        </row>
        <row r="2533">
          <cell r="A2533" t="str">
            <v>00013662</v>
          </cell>
          <cell r="B2533" t="str">
            <v>Wayne Taylor</v>
          </cell>
          <cell r="C2533" t="str">
            <v>04</v>
          </cell>
          <cell r="D2533" t="str">
            <v>TCR Accum Super</v>
          </cell>
          <cell r="E2533">
            <v>80246</v>
          </cell>
        </row>
        <row r="2534">
          <cell r="A2534" t="str">
            <v>00013663</v>
          </cell>
          <cell r="B2534" t="str">
            <v>Julie Armstrong</v>
          </cell>
          <cell r="C2534" t="str">
            <v>03</v>
          </cell>
          <cell r="D2534" t="str">
            <v>TCR Accum Super</v>
          </cell>
          <cell r="E2534">
            <v>59429</v>
          </cell>
        </row>
        <row r="2535">
          <cell r="A2535" t="str">
            <v>00013664</v>
          </cell>
          <cell r="B2535" t="str">
            <v>Angela Casteller</v>
          </cell>
          <cell r="C2535" t="str">
            <v>03</v>
          </cell>
          <cell r="D2535" t="str">
            <v>TCR Accum Super</v>
          </cell>
          <cell r="E2535">
            <v>54250</v>
          </cell>
        </row>
        <row r="2536">
          <cell r="A2536" t="str">
            <v>00013665</v>
          </cell>
          <cell r="B2536" t="str">
            <v>Hans Borek</v>
          </cell>
          <cell r="C2536" t="str">
            <v>06</v>
          </cell>
          <cell r="D2536" t="str">
            <v>TCR Accum Super</v>
          </cell>
          <cell r="E2536">
            <v>123860</v>
          </cell>
        </row>
        <row r="2537">
          <cell r="A2537" t="str">
            <v>00013666</v>
          </cell>
          <cell r="B2537" t="str">
            <v>Rohit Kumar</v>
          </cell>
          <cell r="C2537" t="str">
            <v>05</v>
          </cell>
          <cell r="D2537" t="str">
            <v>TCR Accum Super</v>
          </cell>
          <cell r="E2537">
            <v>86260</v>
          </cell>
        </row>
        <row r="2538">
          <cell r="A2538" t="str">
            <v>00013667</v>
          </cell>
          <cell r="B2538" t="str">
            <v>Johnathan Ibell</v>
          </cell>
          <cell r="C2538" t="str">
            <v>06</v>
          </cell>
          <cell r="D2538" t="str">
            <v>TCR Accum Super</v>
          </cell>
          <cell r="E2538">
            <v>103305</v>
          </cell>
        </row>
        <row r="2539">
          <cell r="A2539" t="str">
            <v>00013668</v>
          </cell>
          <cell r="B2539" t="str">
            <v>Kenneth Nelson</v>
          </cell>
          <cell r="C2539" t="str">
            <v>05</v>
          </cell>
          <cell r="D2539" t="str">
            <v>TCR Accum Super</v>
          </cell>
          <cell r="E2539">
            <v>98503</v>
          </cell>
        </row>
        <row r="2540">
          <cell r="A2540" t="str">
            <v>00013669</v>
          </cell>
          <cell r="B2540" t="str">
            <v>John Lamprecht</v>
          </cell>
          <cell r="C2540" t="str">
            <v>05</v>
          </cell>
          <cell r="D2540" t="str">
            <v>TCR Accum Super</v>
          </cell>
          <cell r="E2540">
            <v>89013</v>
          </cell>
        </row>
        <row r="2541">
          <cell r="A2541" t="str">
            <v>00013671</v>
          </cell>
          <cell r="B2541" t="str">
            <v>Nick Vulic</v>
          </cell>
          <cell r="C2541" t="str">
            <v>04</v>
          </cell>
          <cell r="D2541" t="str">
            <v>TCR Accum Super</v>
          </cell>
          <cell r="E2541">
            <v>82711</v>
          </cell>
        </row>
        <row r="2542">
          <cell r="A2542" t="str">
            <v>00013672</v>
          </cell>
          <cell r="B2542" t="str">
            <v>John Polatsidis</v>
          </cell>
          <cell r="C2542" t="str">
            <v>04</v>
          </cell>
          <cell r="D2542" t="str">
            <v>TCR Accum Super</v>
          </cell>
          <cell r="E2542">
            <v>77000</v>
          </cell>
        </row>
        <row r="2543">
          <cell r="A2543" t="str">
            <v>00013673</v>
          </cell>
          <cell r="B2543" t="str">
            <v>Paul Arnaud</v>
          </cell>
          <cell r="C2543" t="str">
            <v>04</v>
          </cell>
          <cell r="D2543" t="str">
            <v>TCR Accum Super</v>
          </cell>
          <cell r="E2543">
            <v>80366</v>
          </cell>
        </row>
        <row r="2544">
          <cell r="A2544" t="str">
            <v>00013674</v>
          </cell>
          <cell r="B2544" t="str">
            <v>Luke Maher</v>
          </cell>
          <cell r="C2544" t="str">
            <v>03</v>
          </cell>
          <cell r="D2544" t="str">
            <v>TCR Accum Super</v>
          </cell>
          <cell r="E2544">
            <v>46847</v>
          </cell>
        </row>
        <row r="2545">
          <cell r="A2545" t="str">
            <v>00013675</v>
          </cell>
          <cell r="B2545" t="str">
            <v>Hans Krammer</v>
          </cell>
          <cell r="C2545" t="str">
            <v>05</v>
          </cell>
          <cell r="D2545" t="str">
            <v>TCR Accum Super</v>
          </cell>
          <cell r="E2545">
            <v>89716</v>
          </cell>
        </row>
        <row r="2546">
          <cell r="A2546" t="str">
            <v>00013676</v>
          </cell>
          <cell r="B2546" t="str">
            <v>Timothy MacTaggart</v>
          </cell>
          <cell r="C2546" t="str">
            <v>07</v>
          </cell>
          <cell r="D2546" t="str">
            <v>TCR Accum Super</v>
          </cell>
          <cell r="E2546">
            <v>135000</v>
          </cell>
        </row>
        <row r="2547">
          <cell r="A2547" t="str">
            <v>00013677</v>
          </cell>
          <cell r="B2547" t="str">
            <v>Dinesh Kandasamy</v>
          </cell>
          <cell r="C2547" t="str">
            <v>04</v>
          </cell>
          <cell r="D2547" t="str">
            <v>TCR Accum Super</v>
          </cell>
          <cell r="E2547">
            <v>66924</v>
          </cell>
        </row>
        <row r="2548">
          <cell r="A2548" t="str">
            <v>00013678</v>
          </cell>
          <cell r="B2548" t="str">
            <v>James Smith</v>
          </cell>
          <cell r="C2548" t="str">
            <v>07</v>
          </cell>
          <cell r="D2548" t="str">
            <v>TCR Accum Super</v>
          </cell>
          <cell r="E2548">
            <v>163133</v>
          </cell>
        </row>
        <row r="2549">
          <cell r="A2549" t="str">
            <v>00013679</v>
          </cell>
          <cell r="B2549" t="str">
            <v>Terrance Halfweeg</v>
          </cell>
          <cell r="C2549" t="str">
            <v>05</v>
          </cell>
          <cell r="D2549" t="str">
            <v>TCR Accum Super</v>
          </cell>
          <cell r="E2549">
            <v>156318</v>
          </cell>
        </row>
        <row r="2550">
          <cell r="A2550" t="str">
            <v>00013680</v>
          </cell>
          <cell r="B2550" t="str">
            <v>William Saunders</v>
          </cell>
          <cell r="C2550" t="str">
            <v>04</v>
          </cell>
          <cell r="D2550" t="str">
            <v>TCR Accum Super</v>
          </cell>
          <cell r="E2550">
            <v>110949</v>
          </cell>
        </row>
        <row r="2551">
          <cell r="A2551" t="str">
            <v>00013681</v>
          </cell>
          <cell r="B2551" t="str">
            <v>Rodney Drust</v>
          </cell>
          <cell r="C2551" t="str">
            <v>04</v>
          </cell>
          <cell r="D2551" t="str">
            <v>TCR Accum Super</v>
          </cell>
          <cell r="E2551">
            <v>102988</v>
          </cell>
        </row>
        <row r="2552">
          <cell r="A2552" t="str">
            <v>00013682</v>
          </cell>
          <cell r="B2552" t="str">
            <v>Mark Foster</v>
          </cell>
          <cell r="C2552" t="str">
            <v>04</v>
          </cell>
          <cell r="D2552" t="str">
            <v>TCR Accum Super</v>
          </cell>
          <cell r="E2552">
            <v>66465</v>
          </cell>
        </row>
        <row r="2553">
          <cell r="A2553" t="str">
            <v>00013683</v>
          </cell>
          <cell r="B2553" t="str">
            <v>Peter Drabble</v>
          </cell>
          <cell r="C2553" t="str">
            <v>04</v>
          </cell>
          <cell r="D2553" t="str">
            <v>TCR Accum Super</v>
          </cell>
          <cell r="E2553">
            <v>119941</v>
          </cell>
        </row>
        <row r="2554">
          <cell r="A2554" t="str">
            <v>00013684</v>
          </cell>
          <cell r="B2554" t="str">
            <v>David Coppen</v>
          </cell>
          <cell r="C2554" t="str">
            <v>04</v>
          </cell>
          <cell r="D2554" t="str">
            <v>TCR Accum Super</v>
          </cell>
          <cell r="E2554">
            <v>110949</v>
          </cell>
        </row>
        <row r="2555">
          <cell r="A2555" t="str">
            <v>00013685</v>
          </cell>
          <cell r="B2555" t="str">
            <v>Linton Lancaster</v>
          </cell>
          <cell r="C2555" t="str">
            <v>03</v>
          </cell>
          <cell r="D2555" t="str">
            <v>TCR Accum Super</v>
          </cell>
          <cell r="E2555">
            <v>35446</v>
          </cell>
        </row>
        <row r="2556">
          <cell r="A2556" t="str">
            <v>00013687</v>
          </cell>
          <cell r="B2556" t="str">
            <v>Cyril Brown</v>
          </cell>
          <cell r="C2556" t="str">
            <v>04</v>
          </cell>
          <cell r="D2556" t="str">
            <v>TCR Accum Super</v>
          </cell>
          <cell r="E2556">
            <v>111205</v>
          </cell>
        </row>
        <row r="2557">
          <cell r="A2557" t="str">
            <v>00013688</v>
          </cell>
          <cell r="B2557" t="str">
            <v>Michael Cocker</v>
          </cell>
          <cell r="C2557" t="str">
            <v>04</v>
          </cell>
          <cell r="D2557" t="str">
            <v>TCR Accum Super</v>
          </cell>
          <cell r="E2557">
            <v>94438</v>
          </cell>
        </row>
        <row r="2558">
          <cell r="A2558" t="str">
            <v>00013689</v>
          </cell>
          <cell r="B2558" t="str">
            <v>Philip Boujos</v>
          </cell>
          <cell r="C2558" t="str">
            <v>06</v>
          </cell>
          <cell r="D2558" t="str">
            <v>TCR Accum Super</v>
          </cell>
          <cell r="E2558">
            <v>130787</v>
          </cell>
        </row>
        <row r="2559">
          <cell r="A2559" t="str">
            <v>00013690</v>
          </cell>
          <cell r="B2559" t="str">
            <v>Robert Bennett</v>
          </cell>
          <cell r="C2559" t="str">
            <v>04</v>
          </cell>
          <cell r="D2559" t="str">
            <v>TCR Accum Super</v>
          </cell>
          <cell r="E2559">
            <v>96850</v>
          </cell>
        </row>
        <row r="2560">
          <cell r="A2560" t="str">
            <v>00013691</v>
          </cell>
          <cell r="B2560" t="str">
            <v>Donna Larkins</v>
          </cell>
          <cell r="C2560" t="str">
            <v>04</v>
          </cell>
          <cell r="D2560" t="str">
            <v>TCR Accum Super</v>
          </cell>
          <cell r="E2560">
            <v>61302</v>
          </cell>
        </row>
        <row r="2561">
          <cell r="A2561" t="str">
            <v>00013692</v>
          </cell>
          <cell r="B2561" t="str">
            <v>David Vuletic</v>
          </cell>
          <cell r="C2561" t="str">
            <v>04</v>
          </cell>
          <cell r="D2561" t="str">
            <v>TCR Accum Super</v>
          </cell>
          <cell r="E2561">
            <v>121470</v>
          </cell>
        </row>
        <row r="2562">
          <cell r="A2562" t="str">
            <v>00013693</v>
          </cell>
          <cell r="B2562" t="str">
            <v>David Watt</v>
          </cell>
          <cell r="C2562" t="str">
            <v>04</v>
          </cell>
          <cell r="D2562" t="str">
            <v>TCR Accum Super</v>
          </cell>
          <cell r="E2562">
            <v>99335</v>
          </cell>
        </row>
        <row r="2563">
          <cell r="A2563" t="str">
            <v>00013694</v>
          </cell>
          <cell r="B2563" t="str">
            <v>Terry Woods</v>
          </cell>
          <cell r="C2563" t="str">
            <v>06</v>
          </cell>
          <cell r="D2563" t="str">
            <v>TCR Accum Super</v>
          </cell>
          <cell r="E2563">
            <v>161966</v>
          </cell>
        </row>
        <row r="2564">
          <cell r="A2564" t="str">
            <v>00013695</v>
          </cell>
          <cell r="B2564" t="str">
            <v>Robert Edwards</v>
          </cell>
          <cell r="C2564" t="str">
            <v>05</v>
          </cell>
          <cell r="D2564" t="str">
            <v>TCR Accum Super</v>
          </cell>
          <cell r="E2564">
            <v>130388</v>
          </cell>
        </row>
        <row r="2565">
          <cell r="A2565" t="str">
            <v>00013696</v>
          </cell>
          <cell r="B2565" t="str">
            <v>Huburt Baetsen</v>
          </cell>
          <cell r="C2565" t="str">
            <v>04</v>
          </cell>
          <cell r="D2565" t="str">
            <v>TCR Accum Super</v>
          </cell>
          <cell r="E2565">
            <v>102314</v>
          </cell>
        </row>
        <row r="2566">
          <cell r="A2566" t="str">
            <v>00013698</v>
          </cell>
          <cell r="B2566" t="str">
            <v>Warren Medcraft</v>
          </cell>
          <cell r="C2566" t="str">
            <v>04</v>
          </cell>
          <cell r="D2566" t="str">
            <v>TCR Accum Super</v>
          </cell>
          <cell r="E2566">
            <v>121040</v>
          </cell>
        </row>
        <row r="2567">
          <cell r="A2567" t="str">
            <v>00013699</v>
          </cell>
          <cell r="B2567" t="str">
            <v>Michael Sandes</v>
          </cell>
          <cell r="C2567" t="str">
            <v>04</v>
          </cell>
          <cell r="D2567" t="str">
            <v>TCR Accum Super</v>
          </cell>
          <cell r="E2567">
            <v>107643</v>
          </cell>
        </row>
        <row r="2568">
          <cell r="A2568" t="str">
            <v>00013701</v>
          </cell>
          <cell r="B2568" t="str">
            <v>Frederick Macfeate</v>
          </cell>
          <cell r="C2568" t="str">
            <v>05</v>
          </cell>
          <cell r="D2568" t="str">
            <v>TCR Accum Super</v>
          </cell>
          <cell r="E2568">
            <v>135476</v>
          </cell>
        </row>
        <row r="2569">
          <cell r="A2569" t="str">
            <v>00013702</v>
          </cell>
          <cell r="B2569" t="str">
            <v>Garry McWilliams</v>
          </cell>
          <cell r="C2569" t="str">
            <v>05</v>
          </cell>
          <cell r="D2569" t="str">
            <v>TCR Accum Super</v>
          </cell>
          <cell r="E2569">
            <v>136884</v>
          </cell>
        </row>
        <row r="2570">
          <cell r="A2570" t="str">
            <v>00013703</v>
          </cell>
          <cell r="B2570" t="str">
            <v>David Saville</v>
          </cell>
          <cell r="C2570" t="str">
            <v>06</v>
          </cell>
          <cell r="D2570" t="str">
            <v>TCR Accum Super</v>
          </cell>
          <cell r="E2570">
            <v>137951</v>
          </cell>
        </row>
        <row r="2571">
          <cell r="A2571" t="str">
            <v>00013704</v>
          </cell>
          <cell r="B2571" t="str">
            <v>Richard Scott</v>
          </cell>
          <cell r="C2571" t="str">
            <v>04</v>
          </cell>
          <cell r="D2571" t="str">
            <v>TCR Accum Super</v>
          </cell>
          <cell r="E2571">
            <v>100366</v>
          </cell>
        </row>
        <row r="2572">
          <cell r="A2572" t="str">
            <v>00013705</v>
          </cell>
          <cell r="B2572" t="str">
            <v>Gary Jackson</v>
          </cell>
          <cell r="C2572" t="str">
            <v>04</v>
          </cell>
          <cell r="D2572" t="str">
            <v>TCR Accum Super</v>
          </cell>
          <cell r="E2572">
            <v>114070</v>
          </cell>
        </row>
        <row r="2573">
          <cell r="A2573" t="str">
            <v>00013706</v>
          </cell>
          <cell r="B2573" t="str">
            <v>Brendon Kaehler</v>
          </cell>
          <cell r="C2573" t="str">
            <v>04</v>
          </cell>
          <cell r="D2573" t="str">
            <v>TCR Accum Super</v>
          </cell>
          <cell r="E2573">
            <v>121470</v>
          </cell>
        </row>
        <row r="2574">
          <cell r="A2574" t="str">
            <v>00013707</v>
          </cell>
          <cell r="B2574" t="str">
            <v>Gavin Kerrison</v>
          </cell>
          <cell r="C2574" t="str">
            <v>04</v>
          </cell>
          <cell r="D2574" t="str">
            <v>TCR Accum Super</v>
          </cell>
          <cell r="E2574">
            <v>126940</v>
          </cell>
        </row>
        <row r="2575">
          <cell r="A2575" t="str">
            <v>00013708</v>
          </cell>
          <cell r="B2575" t="str">
            <v>Brett Lapham</v>
          </cell>
          <cell r="C2575" t="str">
            <v>05</v>
          </cell>
          <cell r="D2575" t="str">
            <v>TCR Accum Super</v>
          </cell>
          <cell r="E2575">
            <v>131794</v>
          </cell>
        </row>
        <row r="2576">
          <cell r="A2576" t="str">
            <v>00013709</v>
          </cell>
          <cell r="B2576" t="str">
            <v>Percival Hill</v>
          </cell>
          <cell r="C2576" t="str">
            <v>04</v>
          </cell>
          <cell r="D2576" t="str">
            <v>TCR Accum Super</v>
          </cell>
          <cell r="E2576">
            <v>108677</v>
          </cell>
        </row>
        <row r="2577">
          <cell r="A2577" t="str">
            <v>00013710</v>
          </cell>
          <cell r="B2577" t="str">
            <v>Andrew Hynes</v>
          </cell>
          <cell r="C2577" t="str">
            <v>06</v>
          </cell>
          <cell r="D2577" t="str">
            <v>TCR Accum Super</v>
          </cell>
          <cell r="E2577">
            <v>114167</v>
          </cell>
        </row>
        <row r="2578">
          <cell r="A2578" t="str">
            <v>00013711</v>
          </cell>
          <cell r="B2578" t="str">
            <v>Kenneth Widdison</v>
          </cell>
          <cell r="C2578" t="str">
            <v>04</v>
          </cell>
          <cell r="D2578" t="str">
            <v>TCR Accum Super</v>
          </cell>
          <cell r="E2578">
            <v>108430</v>
          </cell>
        </row>
        <row r="2579">
          <cell r="A2579" t="str">
            <v>00013712</v>
          </cell>
          <cell r="B2579" t="str">
            <v>Paul Curran</v>
          </cell>
          <cell r="C2579" t="str">
            <v>05</v>
          </cell>
          <cell r="D2579" t="str">
            <v>TCR Accum Super</v>
          </cell>
          <cell r="E2579">
            <v>135476</v>
          </cell>
        </row>
        <row r="2580">
          <cell r="A2580" t="str">
            <v>00013713</v>
          </cell>
          <cell r="B2580" t="str">
            <v>Jeffrey Holt</v>
          </cell>
          <cell r="C2580" t="str">
            <v>04</v>
          </cell>
          <cell r="D2580" t="str">
            <v>TCR Accum Super</v>
          </cell>
          <cell r="E2580">
            <v>119941</v>
          </cell>
        </row>
        <row r="2581">
          <cell r="A2581" t="str">
            <v>00013714</v>
          </cell>
          <cell r="B2581" t="str">
            <v>Robert Wasley</v>
          </cell>
          <cell r="C2581" t="str">
            <v>05</v>
          </cell>
          <cell r="D2581" t="str">
            <v>TCR Accum Super</v>
          </cell>
          <cell r="E2581">
            <v>126193</v>
          </cell>
        </row>
        <row r="2582">
          <cell r="A2582" t="str">
            <v>00013715</v>
          </cell>
          <cell r="B2582" t="str">
            <v>Brian Lundgren</v>
          </cell>
          <cell r="C2582" t="str">
            <v>04</v>
          </cell>
          <cell r="D2582" t="str">
            <v>TCR Accum Super</v>
          </cell>
          <cell r="E2582">
            <v>91293</v>
          </cell>
        </row>
        <row r="2583">
          <cell r="A2583" t="str">
            <v>00013716</v>
          </cell>
          <cell r="B2583" t="str">
            <v>Stanley Bartley</v>
          </cell>
          <cell r="C2583" t="str">
            <v>05</v>
          </cell>
          <cell r="D2583" t="str">
            <v>TCR Accum Super</v>
          </cell>
          <cell r="E2583">
            <v>140228.79999999999</v>
          </cell>
        </row>
        <row r="2584">
          <cell r="A2584" t="str">
            <v>00013717</v>
          </cell>
          <cell r="B2584" t="str">
            <v>Jason Crombie</v>
          </cell>
          <cell r="C2584" t="str">
            <v>04</v>
          </cell>
          <cell r="D2584" t="str">
            <v>TCR Accum Super</v>
          </cell>
          <cell r="E2584">
            <v>57225</v>
          </cell>
        </row>
        <row r="2585">
          <cell r="A2585" t="str">
            <v>00013718</v>
          </cell>
          <cell r="B2585" t="str">
            <v>Phillip Birch</v>
          </cell>
          <cell r="C2585" t="str">
            <v>03</v>
          </cell>
          <cell r="D2585" t="str">
            <v>TCR Accum Super</v>
          </cell>
          <cell r="E2585">
            <v>46847</v>
          </cell>
        </row>
        <row r="2586">
          <cell r="A2586" t="str">
            <v>00013719</v>
          </cell>
          <cell r="B2586" t="str">
            <v>Devan Corker</v>
          </cell>
          <cell r="C2586" t="str">
            <v>04</v>
          </cell>
          <cell r="D2586" t="str">
            <v>TCR Accum Super</v>
          </cell>
          <cell r="E2586">
            <v>113529</v>
          </cell>
        </row>
        <row r="2587">
          <cell r="A2587" t="str">
            <v>00013720</v>
          </cell>
          <cell r="B2587" t="str">
            <v>Lyle Bennet</v>
          </cell>
          <cell r="C2587" t="str">
            <v>03</v>
          </cell>
          <cell r="D2587" t="str">
            <v>TCR Accum Super</v>
          </cell>
          <cell r="E2587">
            <v>72018</v>
          </cell>
        </row>
        <row r="2588">
          <cell r="A2588" t="str">
            <v>00013721</v>
          </cell>
          <cell r="B2588" t="str">
            <v>Gary Fanderlinden</v>
          </cell>
          <cell r="C2588" t="str">
            <v>03</v>
          </cell>
          <cell r="D2588" t="str">
            <v>TCR Accum Super</v>
          </cell>
          <cell r="E2588">
            <v>68725</v>
          </cell>
        </row>
        <row r="2589">
          <cell r="A2589" t="str">
            <v>00013722</v>
          </cell>
          <cell r="B2589" t="str">
            <v>Gordon Hughes</v>
          </cell>
          <cell r="C2589" t="str">
            <v>06</v>
          </cell>
          <cell r="D2589" t="str">
            <v>TCR Accum Super</v>
          </cell>
          <cell r="E2589">
            <v>98384</v>
          </cell>
        </row>
        <row r="2590">
          <cell r="A2590" t="str">
            <v>00013723</v>
          </cell>
          <cell r="B2590" t="str">
            <v>Anthony David Jones</v>
          </cell>
          <cell r="C2590" t="str">
            <v>04</v>
          </cell>
          <cell r="D2590" t="str">
            <v>TCR Accum Super</v>
          </cell>
          <cell r="E2590">
            <v>88179</v>
          </cell>
        </row>
        <row r="2591">
          <cell r="A2591" t="str">
            <v>00013724</v>
          </cell>
          <cell r="B2591" t="str">
            <v>Sara McDonald</v>
          </cell>
          <cell r="C2591" t="str">
            <v>04</v>
          </cell>
          <cell r="D2591" t="str">
            <v>TCR Accum Super</v>
          </cell>
          <cell r="E2591">
            <v>73813</v>
          </cell>
        </row>
        <row r="2592">
          <cell r="A2592" t="str">
            <v>00013725</v>
          </cell>
          <cell r="B2592" t="str">
            <v>Husein Muharemovic</v>
          </cell>
          <cell r="C2592" t="str">
            <v>06</v>
          </cell>
          <cell r="D2592" t="str">
            <v>TCR Accum Super</v>
          </cell>
          <cell r="E2592">
            <v>115000</v>
          </cell>
        </row>
        <row r="2593">
          <cell r="A2593" t="str">
            <v>00013727</v>
          </cell>
          <cell r="B2593" t="str">
            <v>Mark Williams</v>
          </cell>
          <cell r="C2593" t="str">
            <v>06</v>
          </cell>
          <cell r="D2593" t="str">
            <v>TCR Accum Super</v>
          </cell>
          <cell r="E2593">
            <v>113313</v>
          </cell>
        </row>
        <row r="2594">
          <cell r="A2594" t="str">
            <v>00013729</v>
          </cell>
          <cell r="B2594" t="str">
            <v>James Burke</v>
          </cell>
          <cell r="C2594" t="str">
            <v>04</v>
          </cell>
          <cell r="D2594" t="str">
            <v>TCR Accum Super</v>
          </cell>
          <cell r="E2594">
            <v>76625</v>
          </cell>
        </row>
        <row r="2595">
          <cell r="A2595" t="str">
            <v>00013731</v>
          </cell>
          <cell r="B2595" t="str">
            <v>Russell Deane</v>
          </cell>
          <cell r="C2595" t="str">
            <v>04</v>
          </cell>
          <cell r="D2595" t="str">
            <v>TCR Accum Super</v>
          </cell>
          <cell r="E2595">
            <v>108995</v>
          </cell>
        </row>
        <row r="2596">
          <cell r="A2596" t="str">
            <v>00013732</v>
          </cell>
          <cell r="B2596" t="str">
            <v>Ernie Devries</v>
          </cell>
          <cell r="C2596" t="str">
            <v>05</v>
          </cell>
          <cell r="D2596" t="str">
            <v>TCR Accum Super</v>
          </cell>
          <cell r="E2596">
            <v>134419</v>
          </cell>
        </row>
        <row r="2597">
          <cell r="A2597" t="str">
            <v>00013733</v>
          </cell>
          <cell r="B2597" t="str">
            <v>Graeme Ward</v>
          </cell>
          <cell r="C2597" t="str">
            <v>04</v>
          </cell>
          <cell r="D2597" t="str">
            <v>TCR Accum Super</v>
          </cell>
          <cell r="E2597">
            <v>80366</v>
          </cell>
        </row>
        <row r="2598">
          <cell r="A2598" t="str">
            <v>00013736</v>
          </cell>
          <cell r="B2598" t="str">
            <v>Mark Whiteaker</v>
          </cell>
          <cell r="C2598" t="str">
            <v>04</v>
          </cell>
          <cell r="D2598" t="str">
            <v>TCR Accum Super</v>
          </cell>
          <cell r="E2598">
            <v>108995</v>
          </cell>
        </row>
        <row r="2599">
          <cell r="A2599" t="str">
            <v>00013737</v>
          </cell>
          <cell r="B2599" t="str">
            <v>Ide Kennedy</v>
          </cell>
          <cell r="C2599" t="str">
            <v>03</v>
          </cell>
          <cell r="D2599" t="str">
            <v>TCR Accum Super</v>
          </cell>
          <cell r="E2599">
            <v>60659</v>
          </cell>
        </row>
        <row r="2600">
          <cell r="A2600" t="str">
            <v>00013738</v>
          </cell>
          <cell r="B2600" t="str">
            <v>Tuong Tran</v>
          </cell>
          <cell r="C2600" t="str">
            <v>05</v>
          </cell>
          <cell r="D2600" t="str">
            <v>TCR Accum Super</v>
          </cell>
          <cell r="E2600">
            <v>68308</v>
          </cell>
        </row>
        <row r="2601">
          <cell r="A2601" t="str">
            <v>00013739</v>
          </cell>
          <cell r="B2601" t="str">
            <v>Santo Leotta</v>
          </cell>
          <cell r="C2601" t="str">
            <v>04</v>
          </cell>
          <cell r="D2601" t="str">
            <v>TCR Accum Super</v>
          </cell>
          <cell r="E2601">
            <v>101469</v>
          </cell>
        </row>
        <row r="2602">
          <cell r="A2602" t="str">
            <v>00013740</v>
          </cell>
          <cell r="B2602" t="str">
            <v>Jian Zhong Zhou</v>
          </cell>
          <cell r="C2602" t="str">
            <v>04</v>
          </cell>
          <cell r="D2602" t="str">
            <v>TCR Accum Super</v>
          </cell>
          <cell r="E2602">
            <v>84510</v>
          </cell>
        </row>
        <row r="2603">
          <cell r="A2603" t="str">
            <v>00013741</v>
          </cell>
          <cell r="B2603" t="str">
            <v>Mark D'Olimpio</v>
          </cell>
          <cell r="C2603" t="str">
            <v>04</v>
          </cell>
          <cell r="D2603" t="str">
            <v>TCR Accum Super</v>
          </cell>
          <cell r="E2603">
            <v>106439</v>
          </cell>
        </row>
        <row r="2604">
          <cell r="A2604" t="str">
            <v>00013742</v>
          </cell>
          <cell r="B2604" t="str">
            <v>Timothy Winnell</v>
          </cell>
          <cell r="C2604" t="str">
            <v>05</v>
          </cell>
          <cell r="D2604" t="str">
            <v>TCR Accum Super</v>
          </cell>
          <cell r="E2604">
            <v>91847</v>
          </cell>
        </row>
        <row r="2605">
          <cell r="A2605" t="str">
            <v>00013743</v>
          </cell>
          <cell r="B2605" t="str">
            <v>David Kemmerer</v>
          </cell>
          <cell r="C2605" t="str">
            <v>04</v>
          </cell>
          <cell r="D2605" t="str">
            <v>TCR Accum Super</v>
          </cell>
          <cell r="E2605">
            <v>106439</v>
          </cell>
        </row>
        <row r="2606">
          <cell r="A2606" t="str">
            <v>00013744</v>
          </cell>
          <cell r="B2606" t="str">
            <v>Brian Williams</v>
          </cell>
          <cell r="C2606" t="str">
            <v>04</v>
          </cell>
          <cell r="D2606" t="str">
            <v>TCR Accum Super</v>
          </cell>
          <cell r="E2606">
            <v>63085</v>
          </cell>
        </row>
        <row r="2607">
          <cell r="A2607" t="str">
            <v>00013747</v>
          </cell>
          <cell r="B2607" t="str">
            <v>Kim-Sung Jie</v>
          </cell>
          <cell r="C2607" t="str">
            <v>04</v>
          </cell>
          <cell r="D2607" t="str">
            <v>TCR Accum Super</v>
          </cell>
          <cell r="E2607">
            <v>60803</v>
          </cell>
        </row>
        <row r="2608">
          <cell r="A2608" t="str">
            <v>00013748</v>
          </cell>
          <cell r="B2608" t="str">
            <v>Tom Kotsopulos</v>
          </cell>
          <cell r="C2608" t="str">
            <v>03</v>
          </cell>
          <cell r="D2608" t="str">
            <v>TCR Accum Super</v>
          </cell>
          <cell r="E2608">
            <v>53371</v>
          </cell>
        </row>
        <row r="2609">
          <cell r="A2609" t="str">
            <v>00013749</v>
          </cell>
          <cell r="B2609" t="str">
            <v>Matthew Stewart</v>
          </cell>
          <cell r="C2609" t="str">
            <v>04</v>
          </cell>
          <cell r="D2609" t="str">
            <v>TCR Accum Super</v>
          </cell>
          <cell r="E2609">
            <v>48600</v>
          </cell>
        </row>
        <row r="2610">
          <cell r="A2610" t="str">
            <v>00013750</v>
          </cell>
          <cell r="B2610" t="str">
            <v>Michael Bender</v>
          </cell>
          <cell r="C2610" t="str">
            <v>04</v>
          </cell>
          <cell r="D2610" t="str">
            <v>TCR Accum Super</v>
          </cell>
          <cell r="E2610">
            <v>106607</v>
          </cell>
        </row>
        <row r="2611">
          <cell r="A2611" t="str">
            <v>00013751</v>
          </cell>
          <cell r="B2611" t="str">
            <v>Michael Jackson</v>
          </cell>
          <cell r="C2611" t="str">
            <v>03</v>
          </cell>
          <cell r="D2611" t="str">
            <v>TCR Accum Super</v>
          </cell>
          <cell r="E2611">
            <v>61787</v>
          </cell>
        </row>
        <row r="2612">
          <cell r="A2612" t="str">
            <v>00013752</v>
          </cell>
          <cell r="B2612" t="str">
            <v>Chad Northan</v>
          </cell>
          <cell r="C2612" t="str">
            <v>04</v>
          </cell>
          <cell r="D2612" t="str">
            <v>TCR Accum Super</v>
          </cell>
          <cell r="E2612">
            <v>105416</v>
          </cell>
        </row>
        <row r="2613">
          <cell r="A2613" t="str">
            <v>00013753</v>
          </cell>
          <cell r="B2613" t="str">
            <v>Mark James</v>
          </cell>
          <cell r="C2613" t="str">
            <v>06</v>
          </cell>
          <cell r="D2613" t="str">
            <v>TCR Accum Super</v>
          </cell>
          <cell r="E2613">
            <v>129672</v>
          </cell>
        </row>
        <row r="2614">
          <cell r="A2614" t="str">
            <v>00013754</v>
          </cell>
          <cell r="B2614" t="str">
            <v>Paul Hutchinson</v>
          </cell>
          <cell r="C2614" t="str">
            <v>04</v>
          </cell>
          <cell r="D2614" t="str">
            <v>TCR Accum Super</v>
          </cell>
          <cell r="E2614">
            <v>89880</v>
          </cell>
        </row>
        <row r="2615">
          <cell r="A2615" t="str">
            <v>00013755</v>
          </cell>
          <cell r="B2615" t="str">
            <v>Damien Quabba</v>
          </cell>
          <cell r="C2615" t="str">
            <v>04</v>
          </cell>
          <cell r="D2615" t="str">
            <v>TCR Accum Super</v>
          </cell>
          <cell r="E2615">
            <v>106607</v>
          </cell>
        </row>
        <row r="2616">
          <cell r="A2616" t="str">
            <v>00013756</v>
          </cell>
          <cell r="B2616" t="str">
            <v>John Larson</v>
          </cell>
          <cell r="C2616" t="str">
            <v>04</v>
          </cell>
          <cell r="D2616" t="str">
            <v>TCR Accum Super</v>
          </cell>
          <cell r="E2616">
            <v>102261</v>
          </cell>
        </row>
        <row r="2617">
          <cell r="A2617" t="str">
            <v>00013757</v>
          </cell>
          <cell r="B2617" t="str">
            <v>Kevin Dusting</v>
          </cell>
          <cell r="C2617" t="str">
            <v>04</v>
          </cell>
          <cell r="D2617" t="str">
            <v>TCR Accum Super</v>
          </cell>
          <cell r="E2617">
            <v>110500</v>
          </cell>
        </row>
        <row r="2618">
          <cell r="A2618" t="str">
            <v>00013758</v>
          </cell>
          <cell r="B2618" t="str">
            <v>Craig Philpott</v>
          </cell>
          <cell r="C2618" t="str">
            <v>05</v>
          </cell>
          <cell r="D2618" t="str">
            <v>TCR Accum Super</v>
          </cell>
          <cell r="E2618">
            <v>131297</v>
          </cell>
        </row>
        <row r="2619">
          <cell r="A2619" t="str">
            <v>00013761</v>
          </cell>
          <cell r="B2619" t="str">
            <v>Steven Halikias</v>
          </cell>
          <cell r="C2619" t="str">
            <v>06</v>
          </cell>
          <cell r="D2619" t="str">
            <v>TCR Accum Super</v>
          </cell>
          <cell r="E2619">
            <v>125904</v>
          </cell>
        </row>
        <row r="2620">
          <cell r="A2620" t="str">
            <v>00013763</v>
          </cell>
          <cell r="B2620" t="str">
            <v>Graham Clapton</v>
          </cell>
          <cell r="C2620" t="str">
            <v>05</v>
          </cell>
          <cell r="D2620" t="str">
            <v>TCR Accum Super</v>
          </cell>
          <cell r="E2620">
            <v>81641</v>
          </cell>
        </row>
        <row r="2621">
          <cell r="A2621" t="str">
            <v>00013765</v>
          </cell>
          <cell r="B2621" t="str">
            <v>Allanah Read</v>
          </cell>
          <cell r="C2621" t="str">
            <v>02</v>
          </cell>
          <cell r="D2621" t="str">
            <v>TCR Accum Super</v>
          </cell>
          <cell r="E2621">
            <v>47925</v>
          </cell>
        </row>
        <row r="2622">
          <cell r="A2622" t="str">
            <v>00013768</v>
          </cell>
          <cell r="B2622" t="str">
            <v>Xuemei Dai</v>
          </cell>
          <cell r="C2622" t="str">
            <v>05</v>
          </cell>
          <cell r="D2622" t="str">
            <v>TCR Accum Super</v>
          </cell>
          <cell r="E2622">
            <v>80878</v>
          </cell>
        </row>
        <row r="2623">
          <cell r="A2623" t="str">
            <v>00013769</v>
          </cell>
          <cell r="B2623" t="str">
            <v>Brian Hughan</v>
          </cell>
          <cell r="C2623" t="str">
            <v>04</v>
          </cell>
          <cell r="D2623" t="str">
            <v>TCR Accum Super</v>
          </cell>
          <cell r="E2623">
            <v>69651</v>
          </cell>
        </row>
        <row r="2624">
          <cell r="A2624" t="str">
            <v>00013770</v>
          </cell>
          <cell r="B2624" t="str">
            <v>Antony Bryce</v>
          </cell>
          <cell r="C2624" t="str">
            <v>04</v>
          </cell>
          <cell r="D2624" t="str">
            <v>TCR Accum Super</v>
          </cell>
          <cell r="E2624">
            <v>72420</v>
          </cell>
        </row>
        <row r="2625">
          <cell r="A2625" t="str">
            <v>00013771</v>
          </cell>
          <cell r="B2625" t="str">
            <v>Brendon Chambers</v>
          </cell>
          <cell r="C2625" t="str">
            <v>05</v>
          </cell>
          <cell r="D2625" t="str">
            <v>TCR Accum Super</v>
          </cell>
          <cell r="E2625">
            <v>98209</v>
          </cell>
        </row>
        <row r="2626">
          <cell r="A2626" t="str">
            <v>00013772</v>
          </cell>
          <cell r="B2626" t="str">
            <v>Ian Swyer</v>
          </cell>
          <cell r="C2626" t="str">
            <v>04</v>
          </cell>
          <cell r="D2626" t="str">
            <v>TCR Accum Super</v>
          </cell>
          <cell r="E2626">
            <v>63547</v>
          </cell>
        </row>
        <row r="2627">
          <cell r="A2627" t="str">
            <v>00013773</v>
          </cell>
          <cell r="B2627" t="str">
            <v>Maree Villella</v>
          </cell>
          <cell r="C2627" t="str">
            <v>02</v>
          </cell>
          <cell r="D2627" t="str">
            <v>TCR Accum Super</v>
          </cell>
          <cell r="E2627">
            <v>51450</v>
          </cell>
        </row>
        <row r="2628">
          <cell r="A2628" t="str">
            <v>00013774</v>
          </cell>
          <cell r="B2628" t="str">
            <v>Penelope McKenzie</v>
          </cell>
          <cell r="C2628" t="str">
            <v>04</v>
          </cell>
          <cell r="D2628" t="str">
            <v>TCR Accum Super</v>
          </cell>
          <cell r="E2628">
            <v>89180</v>
          </cell>
        </row>
        <row r="2629">
          <cell r="A2629" t="str">
            <v>00013776</v>
          </cell>
          <cell r="B2629" t="str">
            <v>John Price</v>
          </cell>
          <cell r="C2629" t="str">
            <v>04</v>
          </cell>
          <cell r="D2629" t="str">
            <v>TCR Accum Super</v>
          </cell>
          <cell r="E2629">
            <v>102934</v>
          </cell>
        </row>
        <row r="2630">
          <cell r="A2630" t="str">
            <v>00013777</v>
          </cell>
          <cell r="B2630" t="str">
            <v>Alan Thompson</v>
          </cell>
          <cell r="C2630" t="str">
            <v>04</v>
          </cell>
          <cell r="D2630" t="str">
            <v>TCR Accum Super</v>
          </cell>
          <cell r="E2630">
            <v>105554</v>
          </cell>
        </row>
        <row r="2631">
          <cell r="A2631" t="str">
            <v>00013778</v>
          </cell>
          <cell r="B2631" t="str">
            <v>Ian Walters</v>
          </cell>
          <cell r="C2631" t="str">
            <v>06</v>
          </cell>
          <cell r="D2631" t="str">
            <v>TCR Accum Super</v>
          </cell>
          <cell r="E2631">
            <v>95048</v>
          </cell>
        </row>
        <row r="2632">
          <cell r="A2632" t="str">
            <v>00013779</v>
          </cell>
          <cell r="B2632" t="str">
            <v>Ken Colbert</v>
          </cell>
          <cell r="C2632" t="str">
            <v>06</v>
          </cell>
          <cell r="D2632" t="str">
            <v>TCR Accum Super</v>
          </cell>
          <cell r="E2632">
            <v>92389</v>
          </cell>
        </row>
        <row r="2633">
          <cell r="A2633" t="str">
            <v>00013780</v>
          </cell>
          <cell r="B2633" t="str">
            <v>Nunzio Mantini</v>
          </cell>
          <cell r="C2633" t="str">
            <v>05</v>
          </cell>
          <cell r="D2633" t="str">
            <v>TCR Accum Super</v>
          </cell>
          <cell r="E2633">
            <v>108216</v>
          </cell>
        </row>
        <row r="2634">
          <cell r="A2634" t="str">
            <v>00013781</v>
          </cell>
          <cell r="B2634" t="str">
            <v>Royce Clarke</v>
          </cell>
          <cell r="C2634" t="str">
            <v>04</v>
          </cell>
          <cell r="D2634" t="str">
            <v>TCR Accum Super</v>
          </cell>
          <cell r="E2634">
            <v>69630</v>
          </cell>
        </row>
        <row r="2635">
          <cell r="A2635" t="str">
            <v>00013782</v>
          </cell>
          <cell r="B2635" t="str">
            <v>Frank Osredkar</v>
          </cell>
          <cell r="C2635" t="str">
            <v>04</v>
          </cell>
          <cell r="D2635" t="str">
            <v>TCR Accum Super</v>
          </cell>
          <cell r="E2635">
            <v>64200</v>
          </cell>
        </row>
        <row r="2636">
          <cell r="A2636" t="str">
            <v>00013783</v>
          </cell>
          <cell r="B2636" t="str">
            <v>Jason Cooper</v>
          </cell>
          <cell r="C2636" t="str">
            <v>04</v>
          </cell>
          <cell r="D2636" t="str">
            <v>TCR Accum Super</v>
          </cell>
          <cell r="E2636">
            <v>69960</v>
          </cell>
        </row>
        <row r="2637">
          <cell r="A2637" t="str">
            <v>00013784</v>
          </cell>
          <cell r="B2637" t="str">
            <v>Robert Stevens</v>
          </cell>
          <cell r="C2637" t="str">
            <v>06</v>
          </cell>
          <cell r="D2637" t="str">
            <v>TCR Accum Super</v>
          </cell>
          <cell r="E2637">
            <v>96300</v>
          </cell>
        </row>
        <row r="2638">
          <cell r="A2638" t="str">
            <v>00013785</v>
          </cell>
          <cell r="B2638" t="str">
            <v>Damien Fowler</v>
          </cell>
          <cell r="C2638" t="str">
            <v>04</v>
          </cell>
          <cell r="D2638" t="str">
            <v>TCR Accum Super</v>
          </cell>
          <cell r="E2638">
            <v>67310</v>
          </cell>
        </row>
        <row r="2639">
          <cell r="A2639" t="str">
            <v>00013787</v>
          </cell>
          <cell r="B2639" t="str">
            <v>Adam Flower</v>
          </cell>
          <cell r="C2639" t="str">
            <v>03</v>
          </cell>
          <cell r="D2639" t="str">
            <v>TCR Accum Super</v>
          </cell>
          <cell r="E2639">
            <v>36809</v>
          </cell>
        </row>
        <row r="2640">
          <cell r="A2640" t="str">
            <v>00013788</v>
          </cell>
          <cell r="B2640" t="str">
            <v>Karen Franklin</v>
          </cell>
          <cell r="C2640" t="str">
            <v>03</v>
          </cell>
          <cell r="D2640" t="str">
            <v>TCR Accum Super</v>
          </cell>
          <cell r="E2640">
            <v>59265</v>
          </cell>
        </row>
        <row r="2641">
          <cell r="A2641" t="str">
            <v>00013800</v>
          </cell>
          <cell r="B2641" t="str">
            <v>Tracey Luhrs</v>
          </cell>
          <cell r="C2641" t="str">
            <v>02</v>
          </cell>
          <cell r="D2641" t="str">
            <v>TCR Accum Super</v>
          </cell>
          <cell r="E2641">
            <v>45814</v>
          </cell>
        </row>
        <row r="2642">
          <cell r="A2642" t="str">
            <v>00013803</v>
          </cell>
          <cell r="B2642" t="str">
            <v>Graham Dore</v>
          </cell>
          <cell r="C2642" t="str">
            <v>04</v>
          </cell>
          <cell r="D2642" t="str">
            <v>TCR Accum Super</v>
          </cell>
          <cell r="E2642">
            <v>72791</v>
          </cell>
        </row>
        <row r="2643">
          <cell r="A2643" t="str">
            <v>00013808</v>
          </cell>
          <cell r="B2643" t="str">
            <v>Shaun Reardon</v>
          </cell>
          <cell r="C2643" t="str">
            <v>10</v>
          </cell>
          <cell r="D2643" t="str">
            <v>TCR Accum Super</v>
          </cell>
          <cell r="E2643">
            <v>218000</v>
          </cell>
        </row>
        <row r="2644">
          <cell r="A2644" t="str">
            <v>00013812</v>
          </cell>
          <cell r="B2644" t="str">
            <v>Justin Moon</v>
          </cell>
          <cell r="C2644" t="str">
            <v>04</v>
          </cell>
          <cell r="D2644" t="str">
            <v>TCR Accum Super</v>
          </cell>
          <cell r="E2644">
            <v>83856</v>
          </cell>
        </row>
        <row r="2645">
          <cell r="A2645" t="str">
            <v>00013854</v>
          </cell>
          <cell r="B2645" t="str">
            <v>Mark Dabal</v>
          </cell>
          <cell r="C2645" t="str">
            <v>06</v>
          </cell>
          <cell r="D2645" t="str">
            <v>TCR Accum Super</v>
          </cell>
          <cell r="E2645">
            <v>116600</v>
          </cell>
        </row>
        <row r="2646">
          <cell r="A2646" t="str">
            <v>00013864</v>
          </cell>
          <cell r="B2646" t="str">
            <v>Kimberley Lamden</v>
          </cell>
          <cell r="C2646" t="str">
            <v>05</v>
          </cell>
          <cell r="D2646" t="str">
            <v>TCR Accum Super</v>
          </cell>
          <cell r="E2646">
            <v>86000</v>
          </cell>
        </row>
        <row r="2647">
          <cell r="A2647" t="str">
            <v>00013866</v>
          </cell>
          <cell r="B2647" t="str">
            <v>Paul Thompson</v>
          </cell>
          <cell r="C2647" t="str">
            <v>04</v>
          </cell>
          <cell r="D2647" t="str">
            <v>TCR Accum Super</v>
          </cell>
          <cell r="E2647">
            <v>103501</v>
          </cell>
        </row>
        <row r="2648">
          <cell r="A2648" t="str">
            <v>00013867</v>
          </cell>
          <cell r="B2648" t="str">
            <v>Mark Fazio</v>
          </cell>
          <cell r="C2648" t="str">
            <v>04</v>
          </cell>
          <cell r="D2648" t="str">
            <v>TCR Accum Super</v>
          </cell>
          <cell r="E2648">
            <v>103501</v>
          </cell>
        </row>
        <row r="2649">
          <cell r="A2649" t="str">
            <v>00013878</v>
          </cell>
          <cell r="B2649" t="str">
            <v>Voula Sikalias</v>
          </cell>
          <cell r="C2649" t="str">
            <v>02</v>
          </cell>
          <cell r="D2649" t="str">
            <v>TCR Accum Super</v>
          </cell>
          <cell r="E2649">
            <v>48760</v>
          </cell>
        </row>
        <row r="2650">
          <cell r="A2650" t="str">
            <v>00013879</v>
          </cell>
          <cell r="B2650" t="str">
            <v>Richard O'Brien</v>
          </cell>
          <cell r="C2650" t="str">
            <v>06</v>
          </cell>
          <cell r="D2650" t="str">
            <v>TCR Accum Super</v>
          </cell>
          <cell r="E2650">
            <v>110250</v>
          </cell>
        </row>
        <row r="2651">
          <cell r="A2651" t="str">
            <v>00013880</v>
          </cell>
          <cell r="B2651" t="str">
            <v>Garry Dack</v>
          </cell>
          <cell r="C2651" t="str">
            <v>06</v>
          </cell>
          <cell r="D2651" t="str">
            <v>TCR Accum Super</v>
          </cell>
          <cell r="E2651">
            <v>104325</v>
          </cell>
        </row>
        <row r="2652">
          <cell r="A2652" t="str">
            <v>00013881</v>
          </cell>
          <cell r="B2652" t="str">
            <v>Fiona Dennis</v>
          </cell>
          <cell r="C2652" t="str">
            <v>04</v>
          </cell>
          <cell r="D2652" t="str">
            <v>TCR Accum Super</v>
          </cell>
          <cell r="E2652">
            <v>64461</v>
          </cell>
        </row>
        <row r="2653">
          <cell r="A2653" t="str">
            <v>00013883</v>
          </cell>
          <cell r="B2653" t="str">
            <v>Margaret Jones</v>
          </cell>
          <cell r="C2653" t="str">
            <v>08</v>
          </cell>
          <cell r="D2653" t="str">
            <v>TCR Accum Super</v>
          </cell>
          <cell r="E2653">
            <v>139100</v>
          </cell>
        </row>
        <row r="2654">
          <cell r="A2654" t="str">
            <v>00013885</v>
          </cell>
          <cell r="B2654" t="str">
            <v>Andrew Greene</v>
          </cell>
          <cell r="C2654" t="str">
            <v>04</v>
          </cell>
          <cell r="D2654" t="str">
            <v>TCR Accum Super</v>
          </cell>
          <cell r="E2654">
            <v>59400</v>
          </cell>
        </row>
        <row r="2655">
          <cell r="A2655" t="str">
            <v>00013886</v>
          </cell>
          <cell r="B2655" t="str">
            <v>Aaron Sheffield</v>
          </cell>
          <cell r="C2655" t="str">
            <v>05</v>
          </cell>
          <cell r="D2655" t="str">
            <v>TCR Accum Super</v>
          </cell>
          <cell r="E2655">
            <v>112464</v>
          </cell>
        </row>
        <row r="2656">
          <cell r="A2656" t="str">
            <v>00013889</v>
          </cell>
          <cell r="B2656" t="str">
            <v>Nathan Howie</v>
          </cell>
          <cell r="C2656" t="str">
            <v>04</v>
          </cell>
          <cell r="D2656" t="str">
            <v>TCR Accum Super</v>
          </cell>
          <cell r="E2656">
            <v>65740</v>
          </cell>
        </row>
        <row r="2657">
          <cell r="A2657" t="str">
            <v>00013890</v>
          </cell>
          <cell r="B2657" t="str">
            <v>Alexander Fookstov</v>
          </cell>
          <cell r="C2657" t="str">
            <v>06</v>
          </cell>
          <cell r="D2657" t="str">
            <v>TCR Accum Super</v>
          </cell>
          <cell r="E2657">
            <v>110775</v>
          </cell>
        </row>
        <row r="2658">
          <cell r="A2658" t="str">
            <v>00013891</v>
          </cell>
          <cell r="B2658" t="str">
            <v>Melissa Morfea</v>
          </cell>
          <cell r="C2658" t="str">
            <v>06</v>
          </cell>
          <cell r="D2658" t="str">
            <v>TCR Accum Super</v>
          </cell>
          <cell r="E2658">
            <v>88200</v>
          </cell>
        </row>
        <row r="2659">
          <cell r="A2659" t="str">
            <v>00013901</v>
          </cell>
          <cell r="B2659" t="str">
            <v>Phillip Miller</v>
          </cell>
          <cell r="C2659" t="str">
            <v>05</v>
          </cell>
          <cell r="D2659" t="str">
            <v>TCR Accum Super</v>
          </cell>
          <cell r="E2659">
            <v>86655</v>
          </cell>
        </row>
        <row r="2660">
          <cell r="A2660" t="str">
            <v>00013903</v>
          </cell>
          <cell r="B2660" t="str">
            <v>Sarah Roberts</v>
          </cell>
          <cell r="C2660" t="str">
            <v>07</v>
          </cell>
          <cell r="D2660" t="str">
            <v>TCR Accum Super</v>
          </cell>
          <cell r="E2660">
            <v>120000</v>
          </cell>
        </row>
        <row r="2661">
          <cell r="A2661" t="str">
            <v>00013908</v>
          </cell>
          <cell r="B2661" t="str">
            <v>Gursharan Panesar</v>
          </cell>
          <cell r="C2661" t="str">
            <v>03</v>
          </cell>
          <cell r="D2661" t="str">
            <v>TCR Accum Super</v>
          </cell>
          <cell r="E2661">
            <v>53400</v>
          </cell>
        </row>
        <row r="2662">
          <cell r="A2662" t="str">
            <v>00013912</v>
          </cell>
          <cell r="B2662" t="str">
            <v>Vanessa Kickert</v>
          </cell>
          <cell r="C2662" t="str">
            <v>03</v>
          </cell>
          <cell r="D2662" t="str">
            <v>TCR Accum Super</v>
          </cell>
          <cell r="E2662">
            <v>55148</v>
          </cell>
        </row>
        <row r="2663">
          <cell r="A2663" t="str">
            <v>00013914</v>
          </cell>
          <cell r="B2663" t="str">
            <v>Carissa Crosbie</v>
          </cell>
          <cell r="C2663" t="str">
            <v>05</v>
          </cell>
          <cell r="D2663" t="str">
            <v>TCR Accum Super</v>
          </cell>
          <cell r="E2663">
            <v>92868</v>
          </cell>
        </row>
        <row r="2664">
          <cell r="A2664" t="str">
            <v>00013923</v>
          </cell>
          <cell r="B2664" t="str">
            <v>Emma Kirkby</v>
          </cell>
          <cell r="C2664" t="str">
            <v>08</v>
          </cell>
          <cell r="D2664" t="str">
            <v>TCR Accum Super</v>
          </cell>
          <cell r="E2664">
            <v>150000</v>
          </cell>
        </row>
        <row r="2665">
          <cell r="A2665" t="str">
            <v>00013927</v>
          </cell>
          <cell r="B2665" t="str">
            <v>Len Seet</v>
          </cell>
          <cell r="C2665" t="str">
            <v>05</v>
          </cell>
          <cell r="D2665" t="str">
            <v>TCR Accum Super</v>
          </cell>
          <cell r="E2665">
            <v>97283</v>
          </cell>
        </row>
        <row r="2666">
          <cell r="A2666" t="str">
            <v>00013928</v>
          </cell>
          <cell r="B2666" t="str">
            <v>John Struckmann</v>
          </cell>
          <cell r="C2666" t="str">
            <v>05</v>
          </cell>
          <cell r="D2666" t="str">
            <v>TCR Accum Super</v>
          </cell>
          <cell r="E2666">
            <v>91000</v>
          </cell>
        </row>
        <row r="2667">
          <cell r="A2667" t="str">
            <v>00013931</v>
          </cell>
          <cell r="B2667" t="str">
            <v>David Akers</v>
          </cell>
          <cell r="C2667" t="str">
            <v>04</v>
          </cell>
          <cell r="D2667" t="str">
            <v>TCR Accum Super</v>
          </cell>
          <cell r="E2667">
            <v>60420</v>
          </cell>
        </row>
        <row r="2668">
          <cell r="A2668" t="str">
            <v>00013934</v>
          </cell>
          <cell r="B2668" t="str">
            <v>Sarah Davis</v>
          </cell>
          <cell r="C2668" t="str">
            <v>07</v>
          </cell>
          <cell r="D2668" t="str">
            <v>TCR Accum Super</v>
          </cell>
          <cell r="E2668">
            <v>104500</v>
          </cell>
        </row>
        <row r="2669">
          <cell r="A2669" t="str">
            <v>00013943</v>
          </cell>
          <cell r="B2669" t="str">
            <v>Grant Attewell</v>
          </cell>
          <cell r="C2669" t="str">
            <v>05</v>
          </cell>
          <cell r="D2669" t="str">
            <v>TCR Accum Super</v>
          </cell>
          <cell r="E2669">
            <v>89289</v>
          </cell>
        </row>
        <row r="2670">
          <cell r="A2670" t="str">
            <v>00013949</v>
          </cell>
          <cell r="B2670" t="str">
            <v>Shane Brand</v>
          </cell>
          <cell r="C2670" t="str">
            <v>06</v>
          </cell>
          <cell r="D2670" t="str">
            <v>TCR Accum Super</v>
          </cell>
          <cell r="E2670">
            <v>114904</v>
          </cell>
        </row>
        <row r="2671">
          <cell r="A2671" t="str">
            <v>00013950</v>
          </cell>
          <cell r="B2671" t="str">
            <v>Vicki Day</v>
          </cell>
          <cell r="C2671" t="str">
            <v>03</v>
          </cell>
          <cell r="D2671" t="str">
            <v>TCR Accum Super</v>
          </cell>
          <cell r="E2671">
            <v>54268</v>
          </cell>
        </row>
        <row r="2672">
          <cell r="A2672" t="str">
            <v>00013952</v>
          </cell>
          <cell r="B2672" t="str">
            <v>Jodie Bliss</v>
          </cell>
          <cell r="C2672" t="str">
            <v>05</v>
          </cell>
          <cell r="D2672" t="str">
            <v>TCR Accum Super</v>
          </cell>
          <cell r="E2672">
            <v>96005</v>
          </cell>
        </row>
        <row r="2673">
          <cell r="A2673" t="str">
            <v>00013953</v>
          </cell>
          <cell r="B2673" t="str">
            <v>Renee Zerko</v>
          </cell>
          <cell r="C2673" t="str">
            <v>04</v>
          </cell>
          <cell r="D2673" t="str">
            <v>TCR Accum Super</v>
          </cell>
          <cell r="E2673">
            <v>60375</v>
          </cell>
        </row>
        <row r="2674">
          <cell r="A2674" t="str">
            <v>00013954</v>
          </cell>
          <cell r="B2674" t="str">
            <v>Avril Jameson</v>
          </cell>
          <cell r="C2674" t="str">
            <v>03</v>
          </cell>
          <cell r="D2674" t="str">
            <v>TCR Accum Super</v>
          </cell>
          <cell r="E2674">
            <v>69651</v>
          </cell>
        </row>
        <row r="2675">
          <cell r="A2675" t="str">
            <v>00013966</v>
          </cell>
          <cell r="B2675" t="str">
            <v>Lyndell Fox</v>
          </cell>
          <cell r="C2675" t="str">
            <v>03</v>
          </cell>
          <cell r="D2675" t="str">
            <v>TCR Accum Super</v>
          </cell>
          <cell r="E2675">
            <v>58000</v>
          </cell>
        </row>
        <row r="2676">
          <cell r="A2676" t="str">
            <v>00013968</v>
          </cell>
          <cell r="B2676" t="str">
            <v>David Volf</v>
          </cell>
          <cell r="C2676" t="str">
            <v>06</v>
          </cell>
          <cell r="D2676" t="str">
            <v>TCR Accum Super</v>
          </cell>
          <cell r="E2676">
            <v>117700</v>
          </cell>
        </row>
        <row r="2677">
          <cell r="A2677" t="str">
            <v>00013969</v>
          </cell>
          <cell r="B2677" t="str">
            <v>Jignesh Shah</v>
          </cell>
          <cell r="C2677" t="str">
            <v>06</v>
          </cell>
          <cell r="D2677" t="str">
            <v>TCR Accum Super</v>
          </cell>
          <cell r="E2677">
            <v>130201</v>
          </cell>
        </row>
        <row r="2678">
          <cell r="A2678" t="str">
            <v>00013970</v>
          </cell>
          <cell r="B2678" t="str">
            <v>Kenneth MacCormick</v>
          </cell>
          <cell r="C2678" t="str">
            <v>08</v>
          </cell>
          <cell r="D2678" t="str">
            <v>TCR Accum Super</v>
          </cell>
          <cell r="E2678">
            <v>169600</v>
          </cell>
        </row>
        <row r="2679">
          <cell r="A2679" t="str">
            <v>00013971</v>
          </cell>
          <cell r="B2679" t="str">
            <v>Jayan Menon</v>
          </cell>
          <cell r="C2679" t="str">
            <v>06</v>
          </cell>
          <cell r="D2679" t="str">
            <v>TCR Accum Super</v>
          </cell>
          <cell r="E2679">
            <v>97746</v>
          </cell>
        </row>
        <row r="2680">
          <cell r="A2680" t="str">
            <v>00013973</v>
          </cell>
          <cell r="B2680" t="str">
            <v>Mathew Gannon</v>
          </cell>
          <cell r="C2680" t="str">
            <v>04</v>
          </cell>
          <cell r="D2680" t="str">
            <v>TCR Accum Super</v>
          </cell>
          <cell r="E2680">
            <v>114950</v>
          </cell>
        </row>
        <row r="2681">
          <cell r="A2681" t="str">
            <v>00013974</v>
          </cell>
          <cell r="B2681" t="str">
            <v>Jaco Groenewald</v>
          </cell>
          <cell r="C2681" t="str">
            <v>05</v>
          </cell>
          <cell r="D2681" t="str">
            <v>TCR Accum Super</v>
          </cell>
          <cell r="E2681">
            <v>91560</v>
          </cell>
        </row>
        <row r="2682">
          <cell r="A2682" t="str">
            <v>00013975</v>
          </cell>
          <cell r="B2682" t="str">
            <v>Peter Smith</v>
          </cell>
          <cell r="C2682" t="str">
            <v>07</v>
          </cell>
          <cell r="D2682" t="str">
            <v>TCR Accum Super</v>
          </cell>
          <cell r="E2682">
            <v>130000</v>
          </cell>
        </row>
        <row r="2683">
          <cell r="A2683" t="str">
            <v>00013976</v>
          </cell>
          <cell r="B2683" t="str">
            <v>Willow Willis</v>
          </cell>
          <cell r="C2683" t="str">
            <v>04</v>
          </cell>
          <cell r="D2683" t="str">
            <v>TCR Accum Super</v>
          </cell>
          <cell r="E2683">
            <v>85250</v>
          </cell>
        </row>
        <row r="2684">
          <cell r="A2684" t="str">
            <v>00013980</v>
          </cell>
          <cell r="B2684" t="str">
            <v>Alan Gibson</v>
          </cell>
          <cell r="C2684" t="str">
            <v>08</v>
          </cell>
          <cell r="D2684" t="str">
            <v>TCR Accum Super</v>
          </cell>
          <cell r="E2684">
            <v>165000</v>
          </cell>
        </row>
        <row r="2685">
          <cell r="A2685" t="str">
            <v>00013987</v>
          </cell>
          <cell r="B2685" t="str">
            <v>Jennie Ironside</v>
          </cell>
          <cell r="C2685" t="str">
            <v>04</v>
          </cell>
          <cell r="D2685" t="str">
            <v>TCR Accum Super</v>
          </cell>
          <cell r="E2685">
            <v>77000</v>
          </cell>
        </row>
        <row r="2686">
          <cell r="A2686" t="str">
            <v>00013997</v>
          </cell>
          <cell r="B2686" t="str">
            <v>Lynette Meyer</v>
          </cell>
          <cell r="C2686" t="str">
            <v>05</v>
          </cell>
          <cell r="D2686" t="str">
            <v>TCR Accum Super</v>
          </cell>
          <cell r="E2686">
            <v>105001</v>
          </cell>
        </row>
        <row r="2687">
          <cell r="A2687" t="str">
            <v>00013998</v>
          </cell>
          <cell r="B2687" t="str">
            <v>Sumit Garg</v>
          </cell>
          <cell r="C2687" t="str">
            <v>04</v>
          </cell>
          <cell r="D2687" t="str">
            <v>TCR Accum Super</v>
          </cell>
          <cell r="E2687">
            <v>70000</v>
          </cell>
        </row>
        <row r="2688">
          <cell r="A2688" t="str">
            <v>00014001</v>
          </cell>
          <cell r="B2688" t="str">
            <v>Katrina Nelson</v>
          </cell>
          <cell r="C2688" t="str">
            <v>08</v>
          </cell>
          <cell r="D2688" t="str">
            <v>TCR Accum Super</v>
          </cell>
          <cell r="E2688">
            <v>169815</v>
          </cell>
        </row>
        <row r="2689">
          <cell r="A2689" t="str">
            <v>00014002</v>
          </cell>
          <cell r="B2689" t="str">
            <v>Tony Waryszczuk</v>
          </cell>
          <cell r="C2689" t="str">
            <v>05</v>
          </cell>
          <cell r="D2689" t="str">
            <v>TCR Accum Super</v>
          </cell>
          <cell r="E2689">
            <v>75970</v>
          </cell>
        </row>
        <row r="2690">
          <cell r="A2690" t="str">
            <v>00014003</v>
          </cell>
          <cell r="B2690" t="str">
            <v>Nicola Di Stella</v>
          </cell>
          <cell r="C2690" t="str">
            <v>05</v>
          </cell>
          <cell r="D2690" t="str">
            <v>TCR Accum Super</v>
          </cell>
          <cell r="E2690">
            <v>74550</v>
          </cell>
        </row>
        <row r="2691">
          <cell r="A2691" t="str">
            <v>00014004</v>
          </cell>
          <cell r="B2691" t="str">
            <v>Brendan Wainwright</v>
          </cell>
          <cell r="C2691" t="str">
            <v>02</v>
          </cell>
          <cell r="D2691" t="str">
            <v>TCR Accum Super</v>
          </cell>
          <cell r="E2691">
            <v>45061</v>
          </cell>
        </row>
        <row r="2692">
          <cell r="A2692" t="str">
            <v>00014005</v>
          </cell>
          <cell r="B2692" t="str">
            <v>Graeme Fairbairn-Campbell</v>
          </cell>
          <cell r="C2692" t="str">
            <v>04</v>
          </cell>
          <cell r="D2692" t="str">
            <v>TCR Accum Super</v>
          </cell>
          <cell r="E2692">
            <v>103501</v>
          </cell>
        </row>
        <row r="2693">
          <cell r="A2693" t="str">
            <v>00014007</v>
          </cell>
          <cell r="B2693" t="str">
            <v>David Somers</v>
          </cell>
          <cell r="C2693" t="str">
            <v>05</v>
          </cell>
          <cell r="D2693" t="str">
            <v>TCR Accum Super</v>
          </cell>
          <cell r="E2693">
            <v>73840</v>
          </cell>
        </row>
        <row r="2694">
          <cell r="A2694" t="str">
            <v>00014012</v>
          </cell>
          <cell r="B2694" t="str">
            <v>Rebecca O'Brien</v>
          </cell>
          <cell r="C2694" t="str">
            <v>08</v>
          </cell>
          <cell r="D2694" t="str">
            <v>TCR Accum Super</v>
          </cell>
          <cell r="E2694">
            <v>155000</v>
          </cell>
        </row>
        <row r="2695">
          <cell r="A2695" t="str">
            <v>00014013</v>
          </cell>
          <cell r="B2695" t="str">
            <v>Michael Szczesny</v>
          </cell>
          <cell r="C2695" t="str">
            <v>05</v>
          </cell>
          <cell r="D2695" t="str">
            <v>TCR Accum Super</v>
          </cell>
          <cell r="E2695">
            <v>81750</v>
          </cell>
        </row>
        <row r="2696">
          <cell r="A2696" t="str">
            <v>00014014</v>
          </cell>
          <cell r="B2696" t="str">
            <v>John Ivulich</v>
          </cell>
          <cell r="C2696" t="str">
            <v>08</v>
          </cell>
          <cell r="D2696" t="str">
            <v>TCR Accum Super</v>
          </cell>
          <cell r="E2696">
            <v>183600</v>
          </cell>
        </row>
        <row r="2697">
          <cell r="A2697" t="str">
            <v>00014015</v>
          </cell>
          <cell r="B2697" t="str">
            <v>Tanya Carver</v>
          </cell>
          <cell r="C2697" t="str">
            <v>04</v>
          </cell>
          <cell r="D2697" t="str">
            <v>TCR Accum Super</v>
          </cell>
          <cell r="E2697">
            <v>72488</v>
          </cell>
        </row>
        <row r="2698">
          <cell r="A2698" t="str">
            <v>00014026</v>
          </cell>
          <cell r="B2698" t="str">
            <v>John Poulos</v>
          </cell>
          <cell r="C2698" t="str">
            <v>02</v>
          </cell>
          <cell r="D2698" t="str">
            <v>TCR Accum Super</v>
          </cell>
          <cell r="E2698">
            <v>50151</v>
          </cell>
        </row>
        <row r="2699">
          <cell r="A2699" t="str">
            <v>00014027</v>
          </cell>
          <cell r="B2699" t="str">
            <v>Lisa Foster</v>
          </cell>
          <cell r="C2699" t="str">
            <v>05</v>
          </cell>
          <cell r="D2699" t="str">
            <v>TCR Accum Super</v>
          </cell>
          <cell r="E2699">
            <v>76320</v>
          </cell>
        </row>
        <row r="2700">
          <cell r="A2700" t="str">
            <v>00014051</v>
          </cell>
          <cell r="B2700" t="str">
            <v>Suzanne Selleck</v>
          </cell>
          <cell r="C2700" t="str">
            <v>03</v>
          </cell>
          <cell r="D2700" t="str">
            <v>TCR Accum Super</v>
          </cell>
          <cell r="E2700">
            <v>52707</v>
          </cell>
        </row>
        <row r="2701">
          <cell r="A2701" t="str">
            <v>00014056</v>
          </cell>
          <cell r="B2701" t="str">
            <v>Jodie Mori</v>
          </cell>
          <cell r="C2701" t="str">
            <v>03</v>
          </cell>
          <cell r="D2701" t="str">
            <v>TCR Accum Super</v>
          </cell>
          <cell r="E2701">
            <v>67403</v>
          </cell>
        </row>
        <row r="2702">
          <cell r="A2702" t="str">
            <v>00014063</v>
          </cell>
          <cell r="B2702" t="str">
            <v>John Gullotti</v>
          </cell>
          <cell r="C2702" t="str">
            <v>02</v>
          </cell>
          <cell r="D2702" t="str">
            <v>TCR Accum Super</v>
          </cell>
          <cell r="E2702">
            <v>29157</v>
          </cell>
        </row>
        <row r="2703">
          <cell r="A2703" t="str">
            <v>00014064</v>
          </cell>
          <cell r="B2703" t="str">
            <v>Trevor Johnston</v>
          </cell>
          <cell r="C2703" t="str">
            <v>07</v>
          </cell>
          <cell r="D2703" t="str">
            <v>TCR Accum Super</v>
          </cell>
          <cell r="E2703">
            <v>157620</v>
          </cell>
        </row>
        <row r="2704">
          <cell r="A2704" t="str">
            <v>00014066</v>
          </cell>
          <cell r="B2704" t="str">
            <v>Christopher McDonald</v>
          </cell>
          <cell r="C2704" t="str">
            <v>06</v>
          </cell>
          <cell r="D2704" t="str">
            <v>TCR Accum Super</v>
          </cell>
          <cell r="E2704">
            <v>127200</v>
          </cell>
        </row>
        <row r="2705">
          <cell r="A2705" t="str">
            <v>00014087</v>
          </cell>
          <cell r="B2705" t="str">
            <v>James Sturniolo</v>
          </cell>
          <cell r="C2705" t="str">
            <v>03</v>
          </cell>
          <cell r="D2705" t="str">
            <v>TCR Accum Super</v>
          </cell>
          <cell r="E2705">
            <v>70875</v>
          </cell>
        </row>
        <row r="2706">
          <cell r="A2706" t="str">
            <v>00014103</v>
          </cell>
          <cell r="B2706" t="str">
            <v>Anthony Benson</v>
          </cell>
          <cell r="C2706" t="str">
            <v>05</v>
          </cell>
          <cell r="D2706" t="str">
            <v>TCR Accum Super</v>
          </cell>
          <cell r="E2706">
            <v>97283</v>
          </cell>
        </row>
        <row r="2707">
          <cell r="A2707" t="str">
            <v>00014104</v>
          </cell>
          <cell r="B2707" t="str">
            <v>Alen Barakat</v>
          </cell>
          <cell r="C2707" t="str">
            <v>04</v>
          </cell>
          <cell r="D2707" t="str">
            <v>TCR Accum Super</v>
          </cell>
          <cell r="E2707">
            <v>65000</v>
          </cell>
        </row>
        <row r="2708">
          <cell r="A2708" t="str">
            <v>00014105</v>
          </cell>
          <cell r="B2708" t="str">
            <v>Judy Street</v>
          </cell>
          <cell r="C2708" t="str">
            <v>03</v>
          </cell>
          <cell r="D2708" t="str">
            <v>TCR Accum Super</v>
          </cell>
          <cell r="E2708">
            <v>57225</v>
          </cell>
        </row>
        <row r="2709">
          <cell r="A2709" t="str">
            <v>00014108</v>
          </cell>
          <cell r="B2709" t="str">
            <v>John McDonald</v>
          </cell>
          <cell r="C2709" t="str">
            <v>08</v>
          </cell>
          <cell r="D2709" t="str">
            <v>TCR Accum Super</v>
          </cell>
          <cell r="E2709">
            <v>186180</v>
          </cell>
        </row>
        <row r="2710">
          <cell r="A2710" t="str">
            <v>00014109</v>
          </cell>
          <cell r="B2710" t="str">
            <v>Peter Fennessy</v>
          </cell>
          <cell r="C2710" t="str">
            <v>08</v>
          </cell>
          <cell r="D2710" t="str">
            <v>TCR Accum Super</v>
          </cell>
          <cell r="E2710">
            <v>200358</v>
          </cell>
        </row>
        <row r="2711">
          <cell r="A2711" t="str">
            <v>00014110</v>
          </cell>
          <cell r="B2711" t="str">
            <v>Jean Ch'ng</v>
          </cell>
          <cell r="C2711" t="str">
            <v>04</v>
          </cell>
          <cell r="D2711" t="str">
            <v>TCR Accum Super</v>
          </cell>
          <cell r="E2711">
            <v>83228</v>
          </cell>
        </row>
        <row r="2712">
          <cell r="A2712" t="str">
            <v>00014113</v>
          </cell>
          <cell r="B2712" t="str">
            <v>Phillip Duncanson</v>
          </cell>
          <cell r="C2712" t="str">
            <v>08</v>
          </cell>
          <cell r="D2712" t="str">
            <v>TCR Accum Super</v>
          </cell>
          <cell r="E2712">
            <v>159000</v>
          </cell>
        </row>
        <row r="2713">
          <cell r="A2713" t="str">
            <v>00014123</v>
          </cell>
          <cell r="B2713" t="str">
            <v>Andrew Monahan</v>
          </cell>
          <cell r="C2713" t="str">
            <v>06</v>
          </cell>
          <cell r="D2713" t="str">
            <v>TCR Accum Super</v>
          </cell>
          <cell r="E2713">
            <v>116600</v>
          </cell>
        </row>
        <row r="2714">
          <cell r="A2714" t="str">
            <v>00014132</v>
          </cell>
          <cell r="B2714" t="str">
            <v>Melinda Chin</v>
          </cell>
          <cell r="C2714" t="str">
            <v>07</v>
          </cell>
          <cell r="D2714" t="str">
            <v>TCR Accum Super</v>
          </cell>
          <cell r="E2714">
            <v>96300</v>
          </cell>
        </row>
        <row r="2715">
          <cell r="A2715" t="str">
            <v>00014135</v>
          </cell>
          <cell r="B2715" t="str">
            <v>Jessica Day</v>
          </cell>
          <cell r="C2715" t="str">
            <v>03</v>
          </cell>
          <cell r="D2715" t="str">
            <v>TCR Accum Super</v>
          </cell>
          <cell r="E2715">
            <v>52647</v>
          </cell>
        </row>
        <row r="2716">
          <cell r="A2716" t="str">
            <v>00014136</v>
          </cell>
          <cell r="B2716" t="str">
            <v>Kristy Powell</v>
          </cell>
          <cell r="C2716" t="str">
            <v>03</v>
          </cell>
          <cell r="D2716" t="str">
            <v>TCR Accum Super</v>
          </cell>
          <cell r="E2716">
            <v>52647</v>
          </cell>
        </row>
        <row r="2717">
          <cell r="A2717" t="str">
            <v>00014138</v>
          </cell>
          <cell r="B2717" t="str">
            <v>Robyn Curr</v>
          </cell>
          <cell r="C2717" t="str">
            <v>07</v>
          </cell>
          <cell r="D2717" t="str">
            <v>TCR Accum Super</v>
          </cell>
          <cell r="E2717">
            <v>159750</v>
          </cell>
        </row>
        <row r="2718">
          <cell r="A2718" t="str">
            <v>00014140</v>
          </cell>
          <cell r="B2718" t="str">
            <v>Troy Wilson</v>
          </cell>
          <cell r="C2718" t="str">
            <v>04</v>
          </cell>
          <cell r="D2718" t="str">
            <v>TCR Accum Super</v>
          </cell>
          <cell r="E2718">
            <v>103501</v>
          </cell>
        </row>
        <row r="2719">
          <cell r="A2719" t="str">
            <v>00014154</v>
          </cell>
          <cell r="B2719" t="str">
            <v>Theresa Mlikota</v>
          </cell>
          <cell r="C2719" t="str">
            <v>10</v>
          </cell>
          <cell r="D2719" t="str">
            <v>TCR Accum Super</v>
          </cell>
          <cell r="E2719">
            <v>300000</v>
          </cell>
        </row>
        <row r="2720">
          <cell r="A2720" t="str">
            <v>00014158</v>
          </cell>
          <cell r="B2720" t="str">
            <v>Thomas Verjans</v>
          </cell>
          <cell r="C2720" t="str">
            <v>04</v>
          </cell>
          <cell r="D2720" t="str">
            <v>TCR Accum Super</v>
          </cell>
          <cell r="E2720">
            <v>64241</v>
          </cell>
        </row>
        <row r="2721">
          <cell r="A2721" t="str">
            <v>00014159</v>
          </cell>
          <cell r="B2721" t="str">
            <v>Levina Burger</v>
          </cell>
          <cell r="C2721" t="str">
            <v>07</v>
          </cell>
          <cell r="D2721" t="str">
            <v>TCR Accum Super</v>
          </cell>
          <cell r="E2721">
            <v>136500</v>
          </cell>
        </row>
        <row r="2722">
          <cell r="A2722" t="str">
            <v>00014168</v>
          </cell>
          <cell r="B2722" t="str">
            <v>Rohan Impey</v>
          </cell>
          <cell r="C2722" t="str">
            <v>04</v>
          </cell>
          <cell r="D2722" t="str">
            <v>TCR Accum Super</v>
          </cell>
          <cell r="E2722">
            <v>56855</v>
          </cell>
        </row>
        <row r="2723">
          <cell r="A2723" t="str">
            <v>00014174</v>
          </cell>
          <cell r="B2723" t="str">
            <v>Zane Cumming</v>
          </cell>
          <cell r="C2723" t="str">
            <v>04</v>
          </cell>
          <cell r="D2723" t="str">
            <v>TCR Accum Super</v>
          </cell>
          <cell r="E2723">
            <v>103501</v>
          </cell>
        </row>
        <row r="2724">
          <cell r="A2724" t="str">
            <v>00014175</v>
          </cell>
          <cell r="B2724" t="str">
            <v>Catherine Redmond</v>
          </cell>
          <cell r="C2724" t="str">
            <v>04</v>
          </cell>
          <cell r="D2724" t="str">
            <v>TCR Accum Super</v>
          </cell>
          <cell r="E2724">
            <v>80115</v>
          </cell>
        </row>
        <row r="2725">
          <cell r="A2725" t="str">
            <v>00014179</v>
          </cell>
          <cell r="B2725" t="str">
            <v>Shilpa Bharadwaj</v>
          </cell>
          <cell r="C2725" t="str">
            <v>04</v>
          </cell>
          <cell r="D2725" t="str">
            <v>TCR Accum Super</v>
          </cell>
          <cell r="E2725">
            <v>63000</v>
          </cell>
        </row>
        <row r="2726">
          <cell r="A2726" t="str">
            <v>00014180</v>
          </cell>
          <cell r="B2726" t="str">
            <v>Cheryl Moore</v>
          </cell>
          <cell r="C2726" t="str">
            <v>03</v>
          </cell>
          <cell r="D2726" t="str">
            <v>TCR Accum Super</v>
          </cell>
          <cell r="E2726">
            <v>58575</v>
          </cell>
        </row>
        <row r="2727">
          <cell r="A2727" t="str">
            <v>00014186</v>
          </cell>
          <cell r="B2727" t="str">
            <v>Nicholas Bantrouhas</v>
          </cell>
          <cell r="C2727" t="str">
            <v>07</v>
          </cell>
          <cell r="D2727" t="str">
            <v>TCR Accum Super</v>
          </cell>
          <cell r="E2727">
            <v>136500</v>
          </cell>
        </row>
        <row r="2728">
          <cell r="A2728" t="str">
            <v>00014190</v>
          </cell>
          <cell r="B2728" t="str">
            <v>David Symmons</v>
          </cell>
          <cell r="C2728" t="str">
            <v>05</v>
          </cell>
          <cell r="D2728" t="str">
            <v>TCR Accum Super</v>
          </cell>
          <cell r="E2728">
            <v>97065</v>
          </cell>
        </row>
        <row r="2729">
          <cell r="A2729" t="str">
            <v>00014191</v>
          </cell>
          <cell r="B2729" t="str">
            <v>Domenic Gagliardi</v>
          </cell>
          <cell r="C2729" t="str">
            <v>06</v>
          </cell>
          <cell r="D2729" t="str">
            <v>TCR Accum Super</v>
          </cell>
          <cell r="E2729">
            <v>99319</v>
          </cell>
        </row>
        <row r="2730">
          <cell r="A2730" t="str">
            <v>00014195</v>
          </cell>
          <cell r="B2730" t="str">
            <v>Adriaan Vriend</v>
          </cell>
          <cell r="C2730" t="str">
            <v>04</v>
          </cell>
          <cell r="D2730" t="str">
            <v>TCR Accum Super</v>
          </cell>
          <cell r="E2730">
            <v>66780</v>
          </cell>
        </row>
        <row r="2731">
          <cell r="A2731" t="str">
            <v>00014197</v>
          </cell>
          <cell r="B2731" t="str">
            <v>Damir Jovanovic</v>
          </cell>
          <cell r="C2731" t="str">
            <v>03</v>
          </cell>
          <cell r="D2731" t="str">
            <v>TCR Accum Super</v>
          </cell>
          <cell r="E2731">
            <v>55814</v>
          </cell>
        </row>
        <row r="2732">
          <cell r="A2732" t="str">
            <v>00014198</v>
          </cell>
          <cell r="B2732" t="str">
            <v>Patrick Donovan</v>
          </cell>
          <cell r="C2732" t="str">
            <v>08</v>
          </cell>
          <cell r="D2732" t="str">
            <v>TCR Accum Super</v>
          </cell>
          <cell r="E2732">
            <v>175000</v>
          </cell>
        </row>
        <row r="2733">
          <cell r="A2733" t="str">
            <v>00014201</v>
          </cell>
          <cell r="B2733" t="str">
            <v>Mark Richards</v>
          </cell>
          <cell r="C2733" t="str">
            <v>06</v>
          </cell>
          <cell r="D2733" t="str">
            <v>TCR Accum Super</v>
          </cell>
          <cell r="E2733">
            <v>118002</v>
          </cell>
        </row>
        <row r="2734">
          <cell r="A2734" t="str">
            <v>00014205</v>
          </cell>
          <cell r="B2734" t="str">
            <v>Craig Chamberlain</v>
          </cell>
          <cell r="C2734" t="str">
            <v>03</v>
          </cell>
          <cell r="D2734" t="str">
            <v>TCR Accum Super</v>
          </cell>
          <cell r="E2734">
            <v>0</v>
          </cell>
        </row>
        <row r="2735">
          <cell r="A2735" t="str">
            <v>00014206</v>
          </cell>
          <cell r="B2735" t="str">
            <v>Helen Parsons</v>
          </cell>
          <cell r="C2735" t="str">
            <v>04</v>
          </cell>
          <cell r="D2735" t="str">
            <v>TCR Accum Super</v>
          </cell>
          <cell r="E2735">
            <v>82000</v>
          </cell>
        </row>
        <row r="2736">
          <cell r="A2736" t="str">
            <v>00014207</v>
          </cell>
          <cell r="B2736" t="str">
            <v>Graeme Williamson</v>
          </cell>
          <cell r="C2736" t="str">
            <v>08</v>
          </cell>
          <cell r="D2736" t="str">
            <v>TCR Accum Super</v>
          </cell>
          <cell r="E2736">
            <v>220000</v>
          </cell>
        </row>
        <row r="2737">
          <cell r="A2737" t="str">
            <v>00014208</v>
          </cell>
          <cell r="B2737" t="str">
            <v>Trenton Caldwell</v>
          </cell>
          <cell r="C2737" t="str">
            <v>04</v>
          </cell>
          <cell r="D2737" t="str">
            <v>TCR Accum Super</v>
          </cell>
          <cell r="E2737">
            <v>53135</v>
          </cell>
        </row>
        <row r="2738">
          <cell r="A2738" t="str">
            <v>00014209</v>
          </cell>
          <cell r="B2738" t="str">
            <v>Angela Canterford</v>
          </cell>
          <cell r="C2738" t="str">
            <v>03</v>
          </cell>
          <cell r="D2738" t="str">
            <v>TCR Accum Super</v>
          </cell>
          <cell r="E2738">
            <v>53135</v>
          </cell>
        </row>
        <row r="2739">
          <cell r="A2739" t="str">
            <v>00014210</v>
          </cell>
          <cell r="B2739" t="str">
            <v>Annie Lay Tchung</v>
          </cell>
          <cell r="C2739" t="str">
            <v>03</v>
          </cell>
          <cell r="D2739" t="str">
            <v>TCR Accum Super</v>
          </cell>
          <cell r="E2739">
            <v>53135</v>
          </cell>
        </row>
        <row r="2740">
          <cell r="A2740" t="str">
            <v>00014222</v>
          </cell>
          <cell r="B2740" t="str">
            <v>Kenneth White</v>
          </cell>
          <cell r="C2740" t="str">
            <v>07</v>
          </cell>
          <cell r="D2740" t="str">
            <v>TCR Accum Super</v>
          </cell>
          <cell r="E2740">
            <v>150000</v>
          </cell>
        </row>
        <row r="2741">
          <cell r="A2741" t="str">
            <v>00014231</v>
          </cell>
          <cell r="B2741" t="str">
            <v>Louis Solias</v>
          </cell>
          <cell r="C2741" t="str">
            <v>06</v>
          </cell>
          <cell r="D2741" t="str">
            <v>TCR Accum Super</v>
          </cell>
          <cell r="E2741">
            <v>115500</v>
          </cell>
        </row>
        <row r="2742">
          <cell r="A2742" t="str">
            <v>00014232</v>
          </cell>
          <cell r="B2742" t="str">
            <v>Chris Mihailidis</v>
          </cell>
          <cell r="C2742" t="str">
            <v>06</v>
          </cell>
          <cell r="D2742" t="str">
            <v>TCR Accum Super</v>
          </cell>
          <cell r="E2742">
            <v>105176</v>
          </cell>
        </row>
        <row r="2743">
          <cell r="A2743" t="str">
            <v>00014241</v>
          </cell>
          <cell r="B2743" t="str">
            <v>Mary Doyle</v>
          </cell>
          <cell r="C2743" t="str">
            <v>05</v>
          </cell>
          <cell r="D2743" t="str">
            <v>TCR Accum Super</v>
          </cell>
          <cell r="E2743">
            <v>100000</v>
          </cell>
        </row>
        <row r="2744">
          <cell r="A2744" t="str">
            <v>00014249</v>
          </cell>
          <cell r="B2744" t="str">
            <v>Peter Topham</v>
          </cell>
          <cell r="C2744" t="str">
            <v>05</v>
          </cell>
          <cell r="D2744" t="str">
            <v>TCR Accum Super</v>
          </cell>
          <cell r="E2744">
            <v>95003</v>
          </cell>
        </row>
        <row r="2745">
          <cell r="A2745" t="str">
            <v>00014261</v>
          </cell>
          <cell r="B2745" t="str">
            <v>Helen Lukis</v>
          </cell>
          <cell r="C2745" t="str">
            <v>05</v>
          </cell>
          <cell r="D2745" t="str">
            <v>TCR Accum Super</v>
          </cell>
          <cell r="E2745">
            <v>85000</v>
          </cell>
        </row>
        <row r="2746">
          <cell r="A2746" t="str">
            <v>00014262</v>
          </cell>
          <cell r="B2746" t="str">
            <v>Martin McCurry</v>
          </cell>
          <cell r="C2746" t="str">
            <v>09</v>
          </cell>
          <cell r="D2746" t="str">
            <v>TCR Accum Super</v>
          </cell>
          <cell r="E2746">
            <v>215000</v>
          </cell>
        </row>
        <row r="2747">
          <cell r="A2747" t="str">
            <v>00014263</v>
          </cell>
          <cell r="B2747" t="str">
            <v>Monica Crawford</v>
          </cell>
          <cell r="C2747" t="str">
            <v>03</v>
          </cell>
          <cell r="D2747" t="str">
            <v>TCR Accum Super</v>
          </cell>
          <cell r="E2747">
            <v>75000</v>
          </cell>
        </row>
        <row r="2748">
          <cell r="A2748" t="str">
            <v>00014264</v>
          </cell>
          <cell r="B2748" t="str">
            <v>Melissa Curtis</v>
          </cell>
          <cell r="C2748" t="str">
            <v>03</v>
          </cell>
          <cell r="D2748" t="str">
            <v>TCR Accum Super</v>
          </cell>
          <cell r="E2748">
            <v>52000</v>
          </cell>
        </row>
        <row r="2749">
          <cell r="A2749" t="str">
            <v>00014267</v>
          </cell>
          <cell r="B2749" t="str">
            <v>Rebecca Barton</v>
          </cell>
          <cell r="C2749" t="str">
            <v>03</v>
          </cell>
          <cell r="D2749" t="str">
            <v>TCR Accum Super</v>
          </cell>
          <cell r="E2749">
            <v>49050</v>
          </cell>
        </row>
        <row r="2750">
          <cell r="A2750" t="str">
            <v>00014273</v>
          </cell>
          <cell r="B2750" t="str">
            <v>Paul McDonnell</v>
          </cell>
          <cell r="C2750" t="str">
            <v>05</v>
          </cell>
          <cell r="D2750" t="str">
            <v>TCR Accum Super</v>
          </cell>
          <cell r="E2750">
            <v>95431</v>
          </cell>
        </row>
        <row r="2751">
          <cell r="A2751" t="str">
            <v>00014274</v>
          </cell>
          <cell r="B2751" t="str">
            <v>Mark Sheehan</v>
          </cell>
          <cell r="C2751" t="str">
            <v>09</v>
          </cell>
          <cell r="D2751" t="str">
            <v>TCR Accum Super</v>
          </cell>
          <cell r="E2751">
            <v>210000</v>
          </cell>
        </row>
        <row r="2752">
          <cell r="A2752" t="str">
            <v>00014276</v>
          </cell>
          <cell r="B2752" t="str">
            <v>Daryl Dixon</v>
          </cell>
          <cell r="C2752" t="str">
            <v>07</v>
          </cell>
          <cell r="D2752" t="str">
            <v>TCR Accum Super</v>
          </cell>
          <cell r="E2752">
            <v>157500</v>
          </cell>
        </row>
        <row r="2753">
          <cell r="A2753" t="str">
            <v>00014281</v>
          </cell>
          <cell r="B2753" t="str">
            <v>Zhili Bu</v>
          </cell>
          <cell r="C2753" t="str">
            <v>07</v>
          </cell>
          <cell r="D2753" t="str">
            <v>TCR Accum Super</v>
          </cell>
          <cell r="E2753">
            <v>140000</v>
          </cell>
        </row>
        <row r="2754">
          <cell r="A2754" t="str">
            <v>00014283</v>
          </cell>
          <cell r="B2754" t="str">
            <v>Sandrawatty Santoso</v>
          </cell>
          <cell r="C2754" t="str">
            <v>04</v>
          </cell>
          <cell r="D2754" t="str">
            <v>TCR Accum Super</v>
          </cell>
          <cell r="E2754">
            <v>75000</v>
          </cell>
        </row>
        <row r="2755">
          <cell r="A2755" t="str">
            <v>00014284</v>
          </cell>
          <cell r="B2755" t="str">
            <v>Warwick Forster</v>
          </cell>
          <cell r="C2755" t="str">
            <v>07</v>
          </cell>
          <cell r="D2755" t="str">
            <v>TCR Accum Super</v>
          </cell>
          <cell r="E2755">
            <v>152000</v>
          </cell>
        </row>
        <row r="2756">
          <cell r="A2756" t="str">
            <v>00014285</v>
          </cell>
          <cell r="B2756" t="str">
            <v>Pui Pang</v>
          </cell>
          <cell r="C2756" t="str">
            <v>04</v>
          </cell>
          <cell r="D2756" t="str">
            <v>TCR Accum Super</v>
          </cell>
          <cell r="E2756">
            <v>75998</v>
          </cell>
        </row>
        <row r="2757">
          <cell r="A2757" t="str">
            <v>00014289</v>
          </cell>
          <cell r="B2757" t="str">
            <v>Bradley Riley</v>
          </cell>
          <cell r="C2757" t="str">
            <v>05</v>
          </cell>
          <cell r="D2757" t="str">
            <v>TCR Accum Super</v>
          </cell>
          <cell r="E2757">
            <v>98009.5</v>
          </cell>
        </row>
        <row r="2758">
          <cell r="A2758" t="str">
            <v>00014295</v>
          </cell>
          <cell r="B2758" t="str">
            <v>Mark Oro</v>
          </cell>
          <cell r="C2758" t="str">
            <v>05</v>
          </cell>
          <cell r="D2758" t="str">
            <v>TCR Accum Super</v>
          </cell>
          <cell r="E2758">
            <v>92700</v>
          </cell>
        </row>
        <row r="2759">
          <cell r="A2759" t="str">
            <v>00014296</v>
          </cell>
          <cell r="B2759" t="str">
            <v>Karen Slaughter</v>
          </cell>
          <cell r="C2759" t="str">
            <v>02</v>
          </cell>
          <cell r="D2759" t="str">
            <v>TCR Accum Super</v>
          </cell>
          <cell r="E2759">
            <v>42200</v>
          </cell>
        </row>
        <row r="2760">
          <cell r="A2760" t="str">
            <v>00014297</v>
          </cell>
          <cell r="B2760" t="str">
            <v>Diana Edwards</v>
          </cell>
          <cell r="C2760" t="str">
            <v>04</v>
          </cell>
          <cell r="D2760" t="str">
            <v>TCR Accum Super</v>
          </cell>
          <cell r="E2760">
            <v>70000</v>
          </cell>
        </row>
        <row r="2761">
          <cell r="A2761" t="str">
            <v>00014299</v>
          </cell>
          <cell r="B2761" t="str">
            <v>Shamsuddin Mohd Noor</v>
          </cell>
          <cell r="C2761" t="str">
            <v>05</v>
          </cell>
          <cell r="D2761" t="str">
            <v>TCR Accum Super</v>
          </cell>
          <cell r="E2761">
            <v>70000</v>
          </cell>
        </row>
        <row r="2762">
          <cell r="A2762" t="str">
            <v>00014300</v>
          </cell>
          <cell r="B2762" t="str">
            <v>Kim Nguyen</v>
          </cell>
          <cell r="C2762" t="str">
            <v>04</v>
          </cell>
          <cell r="D2762" t="str">
            <v>TCR Accum Super</v>
          </cell>
          <cell r="E2762">
            <v>66924</v>
          </cell>
        </row>
        <row r="2763">
          <cell r="A2763" t="str">
            <v>00014308</v>
          </cell>
          <cell r="B2763" t="str">
            <v>Katherine Kilgour</v>
          </cell>
          <cell r="C2763" t="str">
            <v>05</v>
          </cell>
          <cell r="D2763" t="str">
            <v>TCR Accum Super</v>
          </cell>
          <cell r="E2763">
            <v>92650</v>
          </cell>
        </row>
        <row r="2764">
          <cell r="A2764" t="str">
            <v>00014309</v>
          </cell>
          <cell r="B2764" t="str">
            <v>Richard Beverley</v>
          </cell>
          <cell r="C2764" t="str">
            <v>06</v>
          </cell>
          <cell r="D2764" t="str">
            <v>TCR Accum Super</v>
          </cell>
          <cell r="E2764">
            <v>110000</v>
          </cell>
        </row>
        <row r="2765">
          <cell r="A2765" t="str">
            <v>00014311</v>
          </cell>
          <cell r="B2765" t="str">
            <v>Brock Logan</v>
          </cell>
          <cell r="C2765" t="str">
            <v>04</v>
          </cell>
          <cell r="D2765" t="str">
            <v>TCR Accum Super</v>
          </cell>
          <cell r="E2765">
            <v>80022</v>
          </cell>
        </row>
        <row r="2766">
          <cell r="A2766" t="str">
            <v>00014312</v>
          </cell>
          <cell r="B2766" t="str">
            <v>Lucas Georgiadis</v>
          </cell>
          <cell r="C2766" t="str">
            <v>05</v>
          </cell>
          <cell r="D2766" t="str">
            <v>TCR Accum Super</v>
          </cell>
          <cell r="E2766">
            <v>84800</v>
          </cell>
        </row>
        <row r="2767">
          <cell r="A2767" t="str">
            <v>00014319</v>
          </cell>
          <cell r="B2767" t="str">
            <v>Simon Wee</v>
          </cell>
          <cell r="C2767" t="str">
            <v>06</v>
          </cell>
          <cell r="D2767" t="str">
            <v>TCR Accum Super</v>
          </cell>
          <cell r="E2767">
            <v>115000</v>
          </cell>
        </row>
        <row r="2768">
          <cell r="A2768" t="str">
            <v>00014321</v>
          </cell>
          <cell r="B2768" t="str">
            <v>Lesley Mitchell</v>
          </cell>
          <cell r="C2768" t="str">
            <v>03</v>
          </cell>
          <cell r="D2768" t="str">
            <v>TCR Accum Super</v>
          </cell>
          <cell r="E2768">
            <v>70850</v>
          </cell>
        </row>
        <row r="2769">
          <cell r="A2769" t="str">
            <v>00014322</v>
          </cell>
          <cell r="B2769" t="str">
            <v>Helen Peniston</v>
          </cell>
          <cell r="C2769" t="str">
            <v>04</v>
          </cell>
          <cell r="D2769" t="str">
            <v>TCR Accum Super</v>
          </cell>
          <cell r="E2769">
            <v>80115</v>
          </cell>
        </row>
        <row r="2770">
          <cell r="A2770" t="str">
            <v>00014324</v>
          </cell>
          <cell r="B2770" t="str">
            <v>Paul Borserini</v>
          </cell>
          <cell r="C2770" t="str">
            <v>02</v>
          </cell>
          <cell r="D2770" t="str">
            <v>TCR Accum Super</v>
          </cell>
          <cell r="E2770">
            <v>41667</v>
          </cell>
        </row>
        <row r="2771">
          <cell r="A2771" t="str">
            <v>00014326</v>
          </cell>
          <cell r="B2771" t="str">
            <v>Janet Drennan</v>
          </cell>
          <cell r="C2771" t="str">
            <v>04</v>
          </cell>
          <cell r="D2771" t="str">
            <v>TCR Accum Super</v>
          </cell>
          <cell r="E2771">
            <v>76300</v>
          </cell>
        </row>
        <row r="2772">
          <cell r="A2772" t="str">
            <v>00014328</v>
          </cell>
          <cell r="B2772" t="str">
            <v>Brett Grosvenor</v>
          </cell>
          <cell r="C2772" t="str">
            <v>08</v>
          </cell>
          <cell r="D2772" t="str">
            <v>TCR Accum Super</v>
          </cell>
          <cell r="E2772">
            <v>160000</v>
          </cell>
        </row>
        <row r="2773">
          <cell r="A2773" t="str">
            <v>00014329</v>
          </cell>
          <cell r="B2773" t="str">
            <v>Judd Greenway</v>
          </cell>
          <cell r="C2773" t="str">
            <v>09</v>
          </cell>
          <cell r="D2773" t="str">
            <v>TCR Accum Super</v>
          </cell>
          <cell r="E2773">
            <v>165000</v>
          </cell>
        </row>
        <row r="2774">
          <cell r="A2774" t="str">
            <v>00014330</v>
          </cell>
          <cell r="B2774" t="str">
            <v>Luke Burns</v>
          </cell>
          <cell r="C2774" t="str">
            <v>05</v>
          </cell>
          <cell r="D2774" t="str">
            <v>TCR Accum Super</v>
          </cell>
          <cell r="E2774">
            <v>87500</v>
          </cell>
        </row>
        <row r="2775">
          <cell r="A2775" t="str">
            <v>00014331</v>
          </cell>
          <cell r="B2775" t="str">
            <v>Meaghan Printz</v>
          </cell>
          <cell r="C2775" t="str">
            <v>04</v>
          </cell>
          <cell r="D2775" t="str">
            <v>TCR Accum Super</v>
          </cell>
          <cell r="E2775">
            <v>69511</v>
          </cell>
        </row>
        <row r="2776">
          <cell r="A2776" t="str">
            <v>00014332</v>
          </cell>
          <cell r="B2776" t="str">
            <v>Michael Lawrence</v>
          </cell>
          <cell r="C2776" t="str">
            <v>08</v>
          </cell>
          <cell r="D2776" t="str">
            <v>TCR Accum Super</v>
          </cell>
          <cell r="E2776">
            <v>146300</v>
          </cell>
        </row>
        <row r="2777">
          <cell r="A2777" t="str">
            <v>00014333</v>
          </cell>
          <cell r="B2777" t="str">
            <v>John Wooles</v>
          </cell>
          <cell r="C2777" t="str">
            <v>05</v>
          </cell>
          <cell r="D2777" t="str">
            <v>TCR Accum Super</v>
          </cell>
          <cell r="E2777">
            <v>0</v>
          </cell>
        </row>
        <row r="2778">
          <cell r="A2778" t="str">
            <v>00014342</v>
          </cell>
          <cell r="B2778" t="str">
            <v>Dean Schmidt</v>
          </cell>
          <cell r="C2778" t="str">
            <v>02</v>
          </cell>
          <cell r="D2778" t="str">
            <v>TCR Accum Super</v>
          </cell>
          <cell r="E2778">
            <v>47964</v>
          </cell>
        </row>
        <row r="2779">
          <cell r="A2779" t="str">
            <v>00014343</v>
          </cell>
          <cell r="B2779" t="str">
            <v>Sara Moynihan</v>
          </cell>
          <cell r="C2779" t="str">
            <v>02</v>
          </cell>
          <cell r="D2779" t="str">
            <v>TCR Accum Super</v>
          </cell>
          <cell r="E2779">
            <v>50532</v>
          </cell>
        </row>
        <row r="2780">
          <cell r="A2780" t="str">
            <v>00014344</v>
          </cell>
          <cell r="B2780" t="str">
            <v>Julia Barallon</v>
          </cell>
          <cell r="C2780" t="str">
            <v>02</v>
          </cell>
          <cell r="D2780" t="str">
            <v>TCR Accum Super</v>
          </cell>
          <cell r="E2780">
            <v>53201</v>
          </cell>
        </row>
        <row r="2781">
          <cell r="A2781" t="str">
            <v>00014345</v>
          </cell>
          <cell r="B2781" t="str">
            <v>David Frankel</v>
          </cell>
          <cell r="C2781" t="str">
            <v>04</v>
          </cell>
          <cell r="D2781" t="str">
            <v>TCR Accum Super</v>
          </cell>
          <cell r="E2781">
            <v>82148</v>
          </cell>
        </row>
        <row r="2782">
          <cell r="A2782" t="str">
            <v>00014346</v>
          </cell>
          <cell r="B2782" t="str">
            <v>Bernadette Hill</v>
          </cell>
          <cell r="C2782" t="str">
            <v>04</v>
          </cell>
          <cell r="D2782" t="str">
            <v>TCR Accum Super</v>
          </cell>
          <cell r="E2782">
            <v>70000</v>
          </cell>
        </row>
        <row r="2783">
          <cell r="A2783" t="str">
            <v>00014347</v>
          </cell>
          <cell r="B2783" t="str">
            <v>Ray Myles</v>
          </cell>
          <cell r="C2783" t="str">
            <v>05</v>
          </cell>
          <cell r="D2783" t="str">
            <v>TCR Accum Super</v>
          </cell>
          <cell r="E2783">
            <v>95322</v>
          </cell>
        </row>
        <row r="2784">
          <cell r="A2784" t="str">
            <v>00014348</v>
          </cell>
          <cell r="B2784" t="str">
            <v>Glenn Evans</v>
          </cell>
          <cell r="C2784" t="str">
            <v>02</v>
          </cell>
          <cell r="D2784" t="str">
            <v>TCR Accum Super</v>
          </cell>
          <cell r="E2784">
            <v>47463</v>
          </cell>
        </row>
        <row r="2785">
          <cell r="A2785" t="str">
            <v>00014349</v>
          </cell>
          <cell r="B2785" t="str">
            <v>Emmanuel Pool</v>
          </cell>
          <cell r="C2785" t="str">
            <v>02</v>
          </cell>
          <cell r="D2785" t="str">
            <v>TCR Accum Super</v>
          </cell>
          <cell r="E2785">
            <v>48404</v>
          </cell>
        </row>
        <row r="2786">
          <cell r="A2786" t="str">
            <v>00014350</v>
          </cell>
          <cell r="B2786" t="str">
            <v>Donald MacKenzie</v>
          </cell>
          <cell r="C2786" t="str">
            <v>11</v>
          </cell>
          <cell r="D2786" t="str">
            <v>TCR Accum Super</v>
          </cell>
          <cell r="E2786">
            <v>378000</v>
          </cell>
        </row>
        <row r="2787">
          <cell r="A2787" t="str">
            <v>00014351</v>
          </cell>
          <cell r="B2787" t="str">
            <v>Victor Browner</v>
          </cell>
          <cell r="C2787" t="str">
            <v>10</v>
          </cell>
          <cell r="D2787" t="str">
            <v>TCR Accum Super</v>
          </cell>
          <cell r="E2787">
            <v>235000</v>
          </cell>
        </row>
        <row r="2788">
          <cell r="A2788" t="str">
            <v>00014352</v>
          </cell>
          <cell r="B2788" t="str">
            <v>George Black</v>
          </cell>
          <cell r="C2788" t="str">
            <v>5A</v>
          </cell>
          <cell r="D2788" t="str">
            <v>TCR Accum Super</v>
          </cell>
          <cell r="E2788">
            <v>90252</v>
          </cell>
        </row>
        <row r="2789">
          <cell r="A2789" t="str">
            <v>00014353</v>
          </cell>
          <cell r="B2789" t="str">
            <v>Ramit Garg</v>
          </cell>
          <cell r="C2789" t="str">
            <v>05</v>
          </cell>
          <cell r="D2789" t="str">
            <v>TCR Accum Super</v>
          </cell>
          <cell r="E2789">
            <v>70000</v>
          </cell>
        </row>
        <row r="2790">
          <cell r="A2790" t="str">
            <v>00014354</v>
          </cell>
          <cell r="B2790" t="str">
            <v>Gary Petersen</v>
          </cell>
          <cell r="C2790" t="str">
            <v>5A</v>
          </cell>
          <cell r="D2790" t="str">
            <v>TCR Accum Super</v>
          </cell>
          <cell r="E2790">
            <v>127325</v>
          </cell>
        </row>
        <row r="2791">
          <cell r="A2791" t="str">
            <v>00014355</v>
          </cell>
          <cell r="B2791" t="str">
            <v>Rebecca Boehm</v>
          </cell>
          <cell r="C2791" t="str">
            <v>02</v>
          </cell>
          <cell r="D2791" t="str">
            <v>TCR Accum Super</v>
          </cell>
          <cell r="E2791">
            <v>51915</v>
          </cell>
        </row>
        <row r="2792">
          <cell r="A2792" t="str">
            <v>00014356</v>
          </cell>
          <cell r="B2792" t="str">
            <v>Ngaire Weldrake</v>
          </cell>
          <cell r="C2792" t="str">
            <v>03</v>
          </cell>
          <cell r="D2792" t="str">
            <v>TCR Accum Super</v>
          </cell>
          <cell r="E2792">
            <v>68640</v>
          </cell>
        </row>
        <row r="2793">
          <cell r="A2793" t="str">
            <v>00014357</v>
          </cell>
          <cell r="B2793" t="str">
            <v>Maik Hofmann</v>
          </cell>
          <cell r="C2793" t="str">
            <v>02</v>
          </cell>
          <cell r="D2793" t="str">
            <v>TCR Accum Super</v>
          </cell>
          <cell r="E2793">
            <v>45425</v>
          </cell>
        </row>
        <row r="2794">
          <cell r="A2794" t="str">
            <v>00014358</v>
          </cell>
          <cell r="B2794" t="str">
            <v>Romano Bernhard</v>
          </cell>
          <cell r="C2794" t="str">
            <v>07</v>
          </cell>
          <cell r="D2794" t="str">
            <v>TCR Accum Super</v>
          </cell>
          <cell r="E2794">
            <v>140661</v>
          </cell>
        </row>
        <row r="2795">
          <cell r="A2795" t="str">
            <v>00014359</v>
          </cell>
          <cell r="B2795" t="str">
            <v>Geoffrey Hobley</v>
          </cell>
          <cell r="C2795" t="str">
            <v>09</v>
          </cell>
          <cell r="D2795" t="str">
            <v>TCR Accum Super</v>
          </cell>
          <cell r="E2795">
            <v>146475</v>
          </cell>
        </row>
        <row r="2796">
          <cell r="A2796" t="str">
            <v>00014360</v>
          </cell>
          <cell r="B2796" t="str">
            <v>Darren Hodges</v>
          </cell>
          <cell r="C2796" t="str">
            <v>5A</v>
          </cell>
          <cell r="D2796" t="str">
            <v>TCR Accum Super</v>
          </cell>
          <cell r="E2796">
            <v>90525</v>
          </cell>
        </row>
        <row r="2797">
          <cell r="A2797" t="str">
            <v>00014361</v>
          </cell>
          <cell r="B2797" t="str">
            <v>Emma Bell</v>
          </cell>
          <cell r="C2797" t="str">
            <v>05</v>
          </cell>
          <cell r="D2797" t="str">
            <v>TCR Accum Super</v>
          </cell>
          <cell r="E2797">
            <v>77718</v>
          </cell>
        </row>
        <row r="2798">
          <cell r="A2798" t="str">
            <v>00014362</v>
          </cell>
          <cell r="B2798" t="str">
            <v>Carla Stankowski</v>
          </cell>
          <cell r="C2798" t="str">
            <v>02</v>
          </cell>
          <cell r="D2798" t="str">
            <v>TCR Accum Super</v>
          </cell>
          <cell r="E2798">
            <v>48230</v>
          </cell>
        </row>
        <row r="2799">
          <cell r="A2799" t="str">
            <v>00014363</v>
          </cell>
          <cell r="B2799" t="str">
            <v>Menka Prodanovski</v>
          </cell>
          <cell r="C2799" t="str">
            <v>02</v>
          </cell>
          <cell r="D2799" t="str">
            <v>TCR Accum Super</v>
          </cell>
          <cell r="E2799">
            <v>43004</v>
          </cell>
        </row>
        <row r="2800">
          <cell r="A2800" t="str">
            <v>00014364</v>
          </cell>
          <cell r="B2800" t="str">
            <v>Laura Gavin</v>
          </cell>
          <cell r="C2800" t="str">
            <v>02</v>
          </cell>
          <cell r="D2800" t="str">
            <v>TCR Accum Super</v>
          </cell>
          <cell r="E2800">
            <v>45368</v>
          </cell>
        </row>
        <row r="2801">
          <cell r="A2801" t="str">
            <v>00014365</v>
          </cell>
          <cell r="B2801" t="str">
            <v>Valerie Owens-Smith</v>
          </cell>
          <cell r="C2801" t="str">
            <v>02</v>
          </cell>
          <cell r="D2801" t="str">
            <v>TCR Accum Super</v>
          </cell>
          <cell r="E2801">
            <v>48192</v>
          </cell>
        </row>
        <row r="2802">
          <cell r="A2802" t="str">
            <v>00014366</v>
          </cell>
          <cell r="B2802" t="str">
            <v>Kristian Myhre</v>
          </cell>
          <cell r="C2802" t="str">
            <v>07</v>
          </cell>
          <cell r="D2802" t="str">
            <v>TCR Accum Super</v>
          </cell>
          <cell r="E2802">
            <v>133125</v>
          </cell>
        </row>
        <row r="2803">
          <cell r="A2803" t="str">
            <v>00014367</v>
          </cell>
          <cell r="B2803" t="str">
            <v>Sandra Harvey</v>
          </cell>
          <cell r="C2803" t="str">
            <v>02</v>
          </cell>
          <cell r="D2803" t="str">
            <v>TCR Accum Super</v>
          </cell>
          <cell r="E2803">
            <v>44520</v>
          </cell>
        </row>
        <row r="2804">
          <cell r="A2804" t="str">
            <v>00014368</v>
          </cell>
          <cell r="B2804" t="str">
            <v>Amy Griffiths</v>
          </cell>
          <cell r="C2804" t="str">
            <v>02</v>
          </cell>
          <cell r="D2804" t="str">
            <v>TCR Accum Super</v>
          </cell>
          <cell r="E2804">
            <v>42800</v>
          </cell>
        </row>
        <row r="2805">
          <cell r="A2805" t="str">
            <v>00014369</v>
          </cell>
          <cell r="B2805" t="str">
            <v>Lina Hourani</v>
          </cell>
          <cell r="C2805" t="str">
            <v>02</v>
          </cell>
          <cell r="D2805" t="str">
            <v>TCR Accum Super</v>
          </cell>
          <cell r="E2805">
            <v>48230</v>
          </cell>
        </row>
        <row r="2806">
          <cell r="A2806" t="str">
            <v>00014370</v>
          </cell>
          <cell r="B2806" t="str">
            <v>Anthony Smith</v>
          </cell>
          <cell r="C2806" t="str">
            <v>02</v>
          </cell>
          <cell r="D2806" t="str">
            <v>TCR Accum Super</v>
          </cell>
          <cell r="E2806">
            <v>42640</v>
          </cell>
        </row>
        <row r="2807">
          <cell r="A2807" t="str">
            <v>00014371</v>
          </cell>
          <cell r="B2807" t="str">
            <v>Gale McCluer</v>
          </cell>
          <cell r="C2807" t="str">
            <v>02</v>
          </cell>
          <cell r="D2807" t="str">
            <v>TCR Accum Super</v>
          </cell>
          <cell r="E2807">
            <v>43831</v>
          </cell>
        </row>
        <row r="2808">
          <cell r="A2808" t="str">
            <v>00014372</v>
          </cell>
          <cell r="B2808" t="str">
            <v>Rachael Jones</v>
          </cell>
          <cell r="C2808" t="str">
            <v>02</v>
          </cell>
          <cell r="D2808" t="str">
            <v>TCR Accum Super</v>
          </cell>
          <cell r="E2808">
            <v>43004</v>
          </cell>
        </row>
        <row r="2809">
          <cell r="A2809" t="str">
            <v>00014373</v>
          </cell>
          <cell r="B2809" t="str">
            <v>Cathryn Pool</v>
          </cell>
          <cell r="C2809" t="str">
            <v>02</v>
          </cell>
          <cell r="D2809" t="str">
            <v>TCR Accum Super</v>
          </cell>
          <cell r="E2809">
            <v>44520</v>
          </cell>
        </row>
        <row r="2810">
          <cell r="A2810" t="str">
            <v>00014375</v>
          </cell>
          <cell r="B2810" t="str">
            <v>Andreas Matzke</v>
          </cell>
          <cell r="C2810" t="str">
            <v>02</v>
          </cell>
          <cell r="D2810" t="str">
            <v>TCR Accum Super</v>
          </cell>
          <cell r="E2810">
            <v>44940</v>
          </cell>
        </row>
        <row r="2811">
          <cell r="A2811" t="str">
            <v>00014376</v>
          </cell>
          <cell r="B2811" t="str">
            <v>Richard Graves</v>
          </cell>
          <cell r="C2811" t="str">
            <v>02</v>
          </cell>
          <cell r="D2811" t="str">
            <v>TCR Accum Super</v>
          </cell>
          <cell r="E2811">
            <v>44520</v>
          </cell>
        </row>
        <row r="2812">
          <cell r="A2812" t="str">
            <v>00014379</v>
          </cell>
          <cell r="B2812" t="str">
            <v>Wendi Rundle</v>
          </cell>
          <cell r="C2812" t="str">
            <v>02</v>
          </cell>
          <cell r="D2812" t="str">
            <v>TCR Accum Super</v>
          </cell>
          <cell r="E2812">
            <v>45428</v>
          </cell>
        </row>
        <row r="2813">
          <cell r="A2813" t="str">
            <v>00014380</v>
          </cell>
          <cell r="B2813" t="str">
            <v>Debra Rizzi</v>
          </cell>
          <cell r="C2813" t="str">
            <v>04</v>
          </cell>
          <cell r="D2813" t="str">
            <v>TCR Accum Super</v>
          </cell>
          <cell r="E2813">
            <v>88393</v>
          </cell>
        </row>
        <row r="2814">
          <cell r="A2814" t="str">
            <v>00014381</v>
          </cell>
          <cell r="B2814" t="str">
            <v>Adriano Condo</v>
          </cell>
          <cell r="C2814" t="str">
            <v>02</v>
          </cell>
          <cell r="D2814" t="str">
            <v>TCR Accum Super</v>
          </cell>
          <cell r="E2814">
            <v>43004</v>
          </cell>
        </row>
        <row r="2815">
          <cell r="A2815" t="str">
            <v>00014382</v>
          </cell>
          <cell r="B2815" t="str">
            <v>Geoffrey Andrews</v>
          </cell>
          <cell r="C2815" t="str">
            <v>02</v>
          </cell>
          <cell r="D2815" t="str">
            <v>TCR Accum Super</v>
          </cell>
          <cell r="E2815">
            <v>43831</v>
          </cell>
        </row>
        <row r="2816">
          <cell r="A2816" t="str">
            <v>00014383</v>
          </cell>
          <cell r="B2816" t="str">
            <v>Lee Peng Nyew</v>
          </cell>
          <cell r="C2816" t="str">
            <v>02</v>
          </cell>
          <cell r="D2816" t="str">
            <v>TCR Accum Super</v>
          </cell>
          <cell r="E2816">
            <v>48230</v>
          </cell>
        </row>
        <row r="2817">
          <cell r="A2817" t="str">
            <v>00014384</v>
          </cell>
          <cell r="B2817" t="str">
            <v>Ronny Mahardhika</v>
          </cell>
          <cell r="C2817" t="str">
            <v>02</v>
          </cell>
          <cell r="D2817" t="str">
            <v>TCR Accum Super</v>
          </cell>
          <cell r="E2817">
            <v>47672</v>
          </cell>
        </row>
        <row r="2818">
          <cell r="A2818" t="str">
            <v>00014385</v>
          </cell>
          <cell r="B2818" t="str">
            <v>Christopher Miller</v>
          </cell>
          <cell r="C2818" t="str">
            <v>02</v>
          </cell>
          <cell r="D2818" t="str">
            <v>TCR Accum Super</v>
          </cell>
          <cell r="E2818">
            <v>42640</v>
          </cell>
        </row>
        <row r="2819">
          <cell r="A2819" t="str">
            <v>00014386</v>
          </cell>
          <cell r="B2819" t="str">
            <v>Rachael Smith</v>
          </cell>
          <cell r="C2819" t="str">
            <v>04</v>
          </cell>
          <cell r="D2819" t="str">
            <v>TCR Accum Super</v>
          </cell>
          <cell r="E2819">
            <v>71994</v>
          </cell>
        </row>
        <row r="2820">
          <cell r="A2820" t="str">
            <v>00014388</v>
          </cell>
          <cell r="B2820" t="str">
            <v>Gemma Maclachlan</v>
          </cell>
          <cell r="C2820" t="str">
            <v>02</v>
          </cell>
          <cell r="D2820" t="str">
            <v>TCR Accum Super</v>
          </cell>
          <cell r="E2820">
            <v>43831</v>
          </cell>
        </row>
        <row r="2821">
          <cell r="A2821" t="str">
            <v>00014389</v>
          </cell>
          <cell r="B2821" t="str">
            <v>Gillian Rattray</v>
          </cell>
          <cell r="C2821" t="str">
            <v>02</v>
          </cell>
          <cell r="D2821" t="str">
            <v>TCR Accum Super</v>
          </cell>
          <cell r="E2821">
            <v>38480</v>
          </cell>
        </row>
        <row r="2822">
          <cell r="A2822" t="str">
            <v>00014390</v>
          </cell>
          <cell r="B2822" t="str">
            <v>Kelly Smith</v>
          </cell>
          <cell r="C2822" t="str">
            <v>02</v>
          </cell>
          <cell r="D2822" t="str">
            <v>TCR Accum Super</v>
          </cell>
          <cell r="E2822">
            <v>48230</v>
          </cell>
        </row>
        <row r="2823">
          <cell r="A2823" t="str">
            <v>00014391</v>
          </cell>
          <cell r="B2823" t="str">
            <v>Stanley Reid</v>
          </cell>
          <cell r="C2823" t="str">
            <v>07</v>
          </cell>
          <cell r="D2823" t="str">
            <v>TCR Accum Super</v>
          </cell>
          <cell r="E2823">
            <v>133750</v>
          </cell>
        </row>
        <row r="2824">
          <cell r="A2824" t="str">
            <v>00014393</v>
          </cell>
          <cell r="B2824" t="str">
            <v>Melinda Lawrence</v>
          </cell>
          <cell r="C2824" t="str">
            <v>02</v>
          </cell>
          <cell r="D2824" t="str">
            <v>TCR Accum Super</v>
          </cell>
          <cell r="E2824">
            <v>44520</v>
          </cell>
        </row>
        <row r="2825">
          <cell r="A2825" t="str">
            <v>00014394</v>
          </cell>
          <cell r="B2825" t="str">
            <v>Raymond Cresswell</v>
          </cell>
          <cell r="C2825" t="str">
            <v>02</v>
          </cell>
          <cell r="D2825" t="str">
            <v>TCR Accum Super</v>
          </cell>
          <cell r="E2825">
            <v>43460</v>
          </cell>
        </row>
        <row r="2826">
          <cell r="A2826" t="str">
            <v>00014395</v>
          </cell>
          <cell r="B2826" t="str">
            <v>Catherine Weber</v>
          </cell>
          <cell r="C2826" t="str">
            <v>02</v>
          </cell>
          <cell r="D2826" t="str">
            <v>TCR Accum Super</v>
          </cell>
          <cell r="E2826">
            <v>43831</v>
          </cell>
        </row>
        <row r="2827">
          <cell r="A2827" t="str">
            <v>00014396</v>
          </cell>
          <cell r="B2827" t="str">
            <v>Pamela Wood</v>
          </cell>
          <cell r="C2827" t="str">
            <v>02</v>
          </cell>
          <cell r="D2827" t="str">
            <v>TCR Accum Super</v>
          </cell>
          <cell r="E2827">
            <v>43460</v>
          </cell>
        </row>
        <row r="2828">
          <cell r="A2828" t="str">
            <v>00014397</v>
          </cell>
          <cell r="B2828" t="str">
            <v>Andrew Stevens</v>
          </cell>
          <cell r="C2828" t="str">
            <v>04</v>
          </cell>
          <cell r="D2828" t="str">
            <v>TCR Accum Super</v>
          </cell>
          <cell r="E2828">
            <v>81510</v>
          </cell>
        </row>
        <row r="2829">
          <cell r="A2829" t="str">
            <v>00014398</v>
          </cell>
          <cell r="B2829" t="str">
            <v>Joanna Rowlands</v>
          </cell>
          <cell r="C2829" t="str">
            <v>04</v>
          </cell>
          <cell r="D2829" t="str">
            <v>TCR Accum Super</v>
          </cell>
          <cell r="E2829">
            <v>82147</v>
          </cell>
        </row>
        <row r="2830">
          <cell r="A2830" t="str">
            <v>00014399</v>
          </cell>
          <cell r="B2830" t="str">
            <v>Adrian Ferrante</v>
          </cell>
          <cell r="C2830" t="str">
            <v>02</v>
          </cell>
          <cell r="D2830" t="str">
            <v>TCR Accum Super</v>
          </cell>
          <cell r="E2830">
            <v>42640</v>
          </cell>
        </row>
        <row r="2831">
          <cell r="A2831" t="str">
            <v>00014400</v>
          </cell>
          <cell r="B2831" t="str">
            <v>Nicole Clutterbuck</v>
          </cell>
          <cell r="C2831" t="str">
            <v>02</v>
          </cell>
          <cell r="D2831" t="str">
            <v>TCR Accum Super</v>
          </cell>
          <cell r="E2831">
            <v>43460</v>
          </cell>
        </row>
        <row r="2832">
          <cell r="A2832" t="str">
            <v>00014403</v>
          </cell>
          <cell r="B2832" t="str">
            <v>Rachel Teroi</v>
          </cell>
          <cell r="C2832" t="str">
            <v>02</v>
          </cell>
          <cell r="D2832" t="str">
            <v>TCR Accum Super</v>
          </cell>
          <cell r="E2832">
            <v>42640</v>
          </cell>
        </row>
        <row r="2833">
          <cell r="A2833" t="str">
            <v>00014405</v>
          </cell>
          <cell r="B2833" t="str">
            <v>Sherridan Jolley</v>
          </cell>
          <cell r="C2833" t="str">
            <v>02</v>
          </cell>
          <cell r="D2833" t="str">
            <v>TCR Accum Super</v>
          </cell>
          <cell r="E2833">
            <v>56680</v>
          </cell>
        </row>
        <row r="2834">
          <cell r="A2834" t="str">
            <v>00014406</v>
          </cell>
          <cell r="B2834" t="str">
            <v>Anthony Page</v>
          </cell>
          <cell r="C2834" t="str">
            <v>06</v>
          </cell>
          <cell r="D2834" t="str">
            <v>TCR Accum Super</v>
          </cell>
          <cell r="E2834">
            <v>103000</v>
          </cell>
        </row>
        <row r="2835">
          <cell r="A2835" t="str">
            <v>00014407</v>
          </cell>
          <cell r="B2835" t="str">
            <v>Amanda Penberthy</v>
          </cell>
          <cell r="C2835" t="str">
            <v>02</v>
          </cell>
          <cell r="D2835" t="str">
            <v>TCR Accum Super</v>
          </cell>
          <cell r="E2835">
            <v>41870</v>
          </cell>
        </row>
        <row r="2836">
          <cell r="A2836" t="str">
            <v>00014408</v>
          </cell>
          <cell r="B2836" t="str">
            <v>Patricia Andrews</v>
          </cell>
          <cell r="C2836" t="str">
            <v>02</v>
          </cell>
          <cell r="D2836" t="str">
            <v>TCR Accum Super</v>
          </cell>
          <cell r="E2836">
            <v>38000</v>
          </cell>
        </row>
        <row r="2837">
          <cell r="A2837" t="str">
            <v>00014409</v>
          </cell>
          <cell r="B2837" t="str">
            <v>Raun Sutton</v>
          </cell>
          <cell r="C2837" t="str">
            <v>02</v>
          </cell>
          <cell r="D2837" t="str">
            <v>TCR Accum Super</v>
          </cell>
          <cell r="E2837">
            <v>41870</v>
          </cell>
        </row>
        <row r="2838">
          <cell r="A2838" t="str">
            <v>00014410</v>
          </cell>
          <cell r="B2838" t="str">
            <v>Robert Rogers</v>
          </cell>
          <cell r="C2838" t="str">
            <v>02</v>
          </cell>
          <cell r="D2838" t="str">
            <v>TCR Accum Super</v>
          </cell>
          <cell r="E2838">
            <v>39500</v>
          </cell>
        </row>
        <row r="2839">
          <cell r="A2839" t="str">
            <v>00014411</v>
          </cell>
          <cell r="B2839" t="str">
            <v>Amanda Bartlett</v>
          </cell>
          <cell r="C2839" t="str">
            <v>02</v>
          </cell>
          <cell r="D2839" t="str">
            <v>TCR Accum Super</v>
          </cell>
          <cell r="E2839">
            <v>38000</v>
          </cell>
        </row>
        <row r="2840">
          <cell r="A2840" t="str">
            <v>00014412</v>
          </cell>
          <cell r="B2840" t="str">
            <v>Bhavesh Haria</v>
          </cell>
          <cell r="C2840" t="str">
            <v>04</v>
          </cell>
          <cell r="D2840" t="str">
            <v>TCR Accum Super</v>
          </cell>
          <cell r="E2840">
            <v>63600</v>
          </cell>
        </row>
        <row r="2841">
          <cell r="A2841" t="str">
            <v>00014413</v>
          </cell>
          <cell r="B2841" t="str">
            <v>Christopher McDonagh</v>
          </cell>
          <cell r="C2841" t="str">
            <v>04</v>
          </cell>
          <cell r="D2841" t="str">
            <v>TCR Accum Super</v>
          </cell>
          <cell r="E2841">
            <v>73485</v>
          </cell>
        </row>
        <row r="2842">
          <cell r="A2842" t="str">
            <v>00014414</v>
          </cell>
          <cell r="B2842" t="str">
            <v>Steven Allpress</v>
          </cell>
          <cell r="C2842" t="str">
            <v>02</v>
          </cell>
          <cell r="D2842" t="str">
            <v>TCR Accum Super</v>
          </cell>
          <cell r="E2842">
            <v>39500</v>
          </cell>
        </row>
        <row r="2843">
          <cell r="A2843" t="str">
            <v>00014415</v>
          </cell>
          <cell r="B2843" t="str">
            <v>Mark McKinnon</v>
          </cell>
          <cell r="C2843" t="str">
            <v>06</v>
          </cell>
          <cell r="D2843" t="str">
            <v>TCR Accum Super</v>
          </cell>
          <cell r="E2843">
            <v>107500</v>
          </cell>
        </row>
        <row r="2844">
          <cell r="A2844" t="str">
            <v>00014416</v>
          </cell>
          <cell r="B2844" t="str">
            <v>Jacqueline Galati</v>
          </cell>
          <cell r="C2844" t="str">
            <v>02</v>
          </cell>
          <cell r="D2844" t="str">
            <v>TCR Accum Super</v>
          </cell>
          <cell r="E2844">
            <v>38000</v>
          </cell>
        </row>
        <row r="2845">
          <cell r="A2845" t="str">
            <v>00014417</v>
          </cell>
          <cell r="B2845" t="str">
            <v>Ralph Bates</v>
          </cell>
          <cell r="C2845" t="str">
            <v>08</v>
          </cell>
          <cell r="D2845" t="str">
            <v>TCR Accum Super</v>
          </cell>
          <cell r="E2845">
            <v>150000</v>
          </cell>
        </row>
        <row r="2846">
          <cell r="A2846" t="str">
            <v>00014418</v>
          </cell>
          <cell r="B2846" t="str">
            <v>Nicolette Folley</v>
          </cell>
          <cell r="C2846" t="str">
            <v>02</v>
          </cell>
          <cell r="D2846" t="str">
            <v>TCR Accum Super</v>
          </cell>
          <cell r="E2846">
            <v>38000</v>
          </cell>
        </row>
        <row r="2847">
          <cell r="A2847" t="str">
            <v>00014419</v>
          </cell>
          <cell r="B2847" t="str">
            <v>Louise Ovenden</v>
          </cell>
          <cell r="C2847" t="str">
            <v>02</v>
          </cell>
          <cell r="D2847" t="str">
            <v>TCR Accum Super</v>
          </cell>
          <cell r="E2847">
            <v>38000</v>
          </cell>
        </row>
        <row r="2848">
          <cell r="A2848" t="str">
            <v>00014420</v>
          </cell>
          <cell r="B2848" t="str">
            <v>Daniel Purcell</v>
          </cell>
          <cell r="C2848" t="str">
            <v>02</v>
          </cell>
          <cell r="D2848" t="str">
            <v>TCR Accum Super</v>
          </cell>
          <cell r="E2848">
            <v>38000</v>
          </cell>
        </row>
        <row r="2849">
          <cell r="A2849" t="str">
            <v>00014421</v>
          </cell>
          <cell r="B2849" t="str">
            <v>Jennifer Gillespie</v>
          </cell>
          <cell r="C2849" t="str">
            <v>02</v>
          </cell>
          <cell r="D2849" t="str">
            <v>TCR Accum Super</v>
          </cell>
          <cell r="E2849">
            <v>38000</v>
          </cell>
        </row>
        <row r="2850">
          <cell r="A2850" t="str">
            <v>00014422</v>
          </cell>
          <cell r="B2850" t="str">
            <v>Diane Wilkinson</v>
          </cell>
          <cell r="C2850" t="str">
            <v>02</v>
          </cell>
          <cell r="D2850" t="str">
            <v>TCR Accum Super</v>
          </cell>
          <cell r="E2850">
            <v>38000</v>
          </cell>
        </row>
        <row r="2851">
          <cell r="A2851" t="str">
            <v>00014423</v>
          </cell>
          <cell r="B2851" t="str">
            <v>Caren McLaren</v>
          </cell>
          <cell r="C2851" t="str">
            <v>5A</v>
          </cell>
          <cell r="D2851" t="str">
            <v>TCR Accum Super</v>
          </cell>
          <cell r="E2851">
            <v>87500</v>
          </cell>
        </row>
        <row r="2852">
          <cell r="A2852" t="str">
            <v>00014424</v>
          </cell>
          <cell r="B2852" t="str">
            <v>Andrew McKenzie</v>
          </cell>
          <cell r="C2852" t="str">
            <v>02</v>
          </cell>
          <cell r="D2852" t="str">
            <v>TCR Accum Super</v>
          </cell>
          <cell r="E2852">
            <v>38000</v>
          </cell>
        </row>
        <row r="2853">
          <cell r="A2853" t="str">
            <v>00014425</v>
          </cell>
          <cell r="B2853" t="str">
            <v>Elizabeth Start</v>
          </cell>
          <cell r="C2853" t="str">
            <v>02</v>
          </cell>
          <cell r="D2853" t="str">
            <v>TCR Accum Super</v>
          </cell>
          <cell r="E2853">
            <v>38000</v>
          </cell>
        </row>
        <row r="2854">
          <cell r="A2854" t="str">
            <v>00014426</v>
          </cell>
          <cell r="B2854" t="str">
            <v>Daniel Olsson</v>
          </cell>
          <cell r="C2854" t="str">
            <v>02</v>
          </cell>
          <cell r="D2854" t="str">
            <v>TCR Accum Super</v>
          </cell>
          <cell r="E2854">
            <v>38000</v>
          </cell>
        </row>
        <row r="2855">
          <cell r="A2855" t="str">
            <v>00014427</v>
          </cell>
          <cell r="B2855" t="str">
            <v>Barbara Burke</v>
          </cell>
          <cell r="C2855" t="str">
            <v>02</v>
          </cell>
          <cell r="D2855" t="str">
            <v>TCR Accum Super</v>
          </cell>
          <cell r="E2855">
            <v>38000</v>
          </cell>
        </row>
        <row r="2856">
          <cell r="A2856" t="str">
            <v>00014428</v>
          </cell>
          <cell r="B2856" t="str">
            <v>Jadwiga Hudson</v>
          </cell>
          <cell r="C2856" t="str">
            <v>02</v>
          </cell>
          <cell r="D2856" t="str">
            <v>TCR Accum Super</v>
          </cell>
          <cell r="E2856">
            <v>39950</v>
          </cell>
        </row>
        <row r="2857">
          <cell r="A2857" t="str">
            <v>00014429</v>
          </cell>
          <cell r="B2857" t="str">
            <v>Jacqueline McDonald</v>
          </cell>
          <cell r="C2857" t="str">
            <v>02</v>
          </cell>
          <cell r="D2857" t="str">
            <v>TCR Accum Super</v>
          </cell>
          <cell r="E2857">
            <v>45637</v>
          </cell>
        </row>
        <row r="2858">
          <cell r="A2858" t="str">
            <v>00014430</v>
          </cell>
          <cell r="B2858" t="str">
            <v>Lolina-Kay Tuioti</v>
          </cell>
          <cell r="C2858" t="str">
            <v>02</v>
          </cell>
          <cell r="D2858" t="str">
            <v>TCR Accum Super</v>
          </cell>
          <cell r="E2858">
            <v>38000</v>
          </cell>
        </row>
        <row r="2859">
          <cell r="A2859" t="str">
            <v>00014431</v>
          </cell>
          <cell r="B2859" t="str">
            <v>Mark Harris</v>
          </cell>
          <cell r="C2859" t="str">
            <v>04</v>
          </cell>
          <cell r="D2859" t="str">
            <v>TCR Accum Super</v>
          </cell>
          <cell r="E2859">
            <v>73000</v>
          </cell>
        </row>
        <row r="2860">
          <cell r="A2860" t="str">
            <v>00014432</v>
          </cell>
          <cell r="B2860" t="str">
            <v>Linda Emmens</v>
          </cell>
          <cell r="C2860" t="str">
            <v>04</v>
          </cell>
          <cell r="D2860" t="str">
            <v>TCR Accum Super</v>
          </cell>
          <cell r="E2860">
            <v>70000</v>
          </cell>
        </row>
        <row r="2861">
          <cell r="A2861" t="str">
            <v>00014434</v>
          </cell>
          <cell r="B2861" t="str">
            <v>Elijah West</v>
          </cell>
          <cell r="C2861" t="str">
            <v>02</v>
          </cell>
          <cell r="D2861" t="str">
            <v>TCR Accum Super</v>
          </cell>
          <cell r="E2861">
            <v>38000</v>
          </cell>
        </row>
        <row r="2862">
          <cell r="A2862" t="str">
            <v>00014435</v>
          </cell>
          <cell r="B2862" t="str">
            <v>Jayne Whitney</v>
          </cell>
          <cell r="C2862" t="str">
            <v>10</v>
          </cell>
          <cell r="D2862" t="str">
            <v>TCR Accum Super</v>
          </cell>
          <cell r="E2862">
            <v>270000</v>
          </cell>
        </row>
        <row r="2863">
          <cell r="A2863" t="str">
            <v>00014436</v>
          </cell>
          <cell r="B2863" t="str">
            <v>Nilesh Kevat</v>
          </cell>
          <cell r="C2863" t="str">
            <v>07</v>
          </cell>
          <cell r="D2863" t="str">
            <v>TCR Accum Super</v>
          </cell>
          <cell r="E2863">
            <v>145000</v>
          </cell>
        </row>
        <row r="2864">
          <cell r="A2864" t="str">
            <v>00014437</v>
          </cell>
          <cell r="B2864" t="str">
            <v>Louren Edwards</v>
          </cell>
          <cell r="C2864" t="str">
            <v>08</v>
          </cell>
          <cell r="D2864" t="str">
            <v>TCR Accum Super</v>
          </cell>
          <cell r="E2864">
            <v>152600</v>
          </cell>
        </row>
        <row r="2865">
          <cell r="A2865" t="str">
            <v>00014439</v>
          </cell>
          <cell r="B2865" t="str">
            <v>Marie Philogene</v>
          </cell>
          <cell r="C2865" t="str">
            <v>05</v>
          </cell>
          <cell r="D2865" t="str">
            <v>TCR Accum Super</v>
          </cell>
          <cell r="E2865">
            <v>85000</v>
          </cell>
        </row>
        <row r="2866">
          <cell r="A2866" t="str">
            <v>00014448</v>
          </cell>
          <cell r="B2866" t="str">
            <v>Lori Pigdon</v>
          </cell>
          <cell r="C2866" t="str">
            <v>05</v>
          </cell>
          <cell r="D2866" t="str">
            <v>TCR Accum Super</v>
          </cell>
          <cell r="E2866">
            <v>95000</v>
          </cell>
        </row>
        <row r="2867">
          <cell r="A2867" t="str">
            <v>00014450</v>
          </cell>
          <cell r="B2867" t="str">
            <v>Matthew Gillespie</v>
          </cell>
          <cell r="C2867" t="str">
            <v>05</v>
          </cell>
          <cell r="D2867" t="str">
            <v>TCR Accum Super</v>
          </cell>
          <cell r="E2867">
            <v>95000</v>
          </cell>
        </row>
        <row r="2868">
          <cell r="A2868" t="str">
            <v>00014454</v>
          </cell>
          <cell r="B2868" t="str">
            <v>Kirsty Brunning</v>
          </cell>
          <cell r="C2868" t="str">
            <v>03</v>
          </cell>
          <cell r="D2868" t="str">
            <v>TCR Accum Super</v>
          </cell>
          <cell r="E2868">
            <v>65000</v>
          </cell>
        </row>
        <row r="2869">
          <cell r="A2869" t="str">
            <v>00014455</v>
          </cell>
          <cell r="B2869" t="str">
            <v>Shaun Hunt</v>
          </cell>
          <cell r="C2869" t="str">
            <v>03</v>
          </cell>
          <cell r="D2869" t="str">
            <v>TCR Accum Super</v>
          </cell>
          <cell r="E2869">
            <v>66924</v>
          </cell>
        </row>
        <row r="2870">
          <cell r="A2870" t="str">
            <v>00014456</v>
          </cell>
          <cell r="B2870" t="str">
            <v>Bradley Collis</v>
          </cell>
          <cell r="C2870" t="str">
            <v>03</v>
          </cell>
          <cell r="D2870" t="str">
            <v>TCR Accum Super</v>
          </cell>
          <cell r="E2870">
            <v>65000</v>
          </cell>
        </row>
        <row r="2871">
          <cell r="A2871" t="str">
            <v>00014459</v>
          </cell>
          <cell r="B2871" t="str">
            <v>Tina Ford</v>
          </cell>
          <cell r="C2871" t="str">
            <v>03</v>
          </cell>
          <cell r="D2871" t="str">
            <v>TCR Accum Super</v>
          </cell>
          <cell r="E2871">
            <v>60836</v>
          </cell>
        </row>
        <row r="2872">
          <cell r="A2872" t="str">
            <v>00014460</v>
          </cell>
          <cell r="B2872" t="str">
            <v>Daniel Dorse</v>
          </cell>
          <cell r="C2872" t="str">
            <v>10</v>
          </cell>
          <cell r="D2872" t="str">
            <v>TCR Accum Super</v>
          </cell>
          <cell r="E2872">
            <v>290000</v>
          </cell>
        </row>
        <row r="2873">
          <cell r="A2873" t="str">
            <v>00014461</v>
          </cell>
          <cell r="B2873" t="str">
            <v>Graeme Murn</v>
          </cell>
          <cell r="C2873" t="str">
            <v>08</v>
          </cell>
          <cell r="D2873" t="str">
            <v>TCR Accum Super</v>
          </cell>
          <cell r="E2873">
            <v>250000</v>
          </cell>
        </row>
        <row r="2874">
          <cell r="A2874" t="str">
            <v>00014462</v>
          </cell>
          <cell r="B2874" t="str">
            <v>Chirayu Oza</v>
          </cell>
          <cell r="C2874" t="str">
            <v>03</v>
          </cell>
          <cell r="D2874" t="str">
            <v>TCR Accum Super</v>
          </cell>
          <cell r="E2874">
            <v>39490</v>
          </cell>
        </row>
        <row r="2875">
          <cell r="A2875" t="str">
            <v>00014466</v>
          </cell>
          <cell r="B2875" t="str">
            <v>Chris Badger</v>
          </cell>
          <cell r="C2875" t="str">
            <v>10</v>
          </cell>
          <cell r="D2875" t="str">
            <v>TCR Accum Super</v>
          </cell>
          <cell r="E2875">
            <v>350000</v>
          </cell>
        </row>
        <row r="2876">
          <cell r="A2876" t="str">
            <v>00014478</v>
          </cell>
          <cell r="B2876" t="str">
            <v>Francis Bedford</v>
          </cell>
          <cell r="C2876" t="str">
            <v>05</v>
          </cell>
          <cell r="D2876" t="str">
            <v>TCR Accum Super</v>
          </cell>
          <cell r="E2876">
            <v>81000</v>
          </cell>
        </row>
        <row r="2877">
          <cell r="A2877" t="str">
            <v>00014483</v>
          </cell>
          <cell r="B2877" t="str">
            <v>Douglas Hodgson</v>
          </cell>
          <cell r="C2877" t="str">
            <v>08</v>
          </cell>
          <cell r="D2877" t="str">
            <v>TCR Accum Super</v>
          </cell>
          <cell r="E2877">
            <v>200000</v>
          </cell>
        </row>
        <row r="2878">
          <cell r="A2878" t="str">
            <v>00014484</v>
          </cell>
          <cell r="B2878" t="str">
            <v>Christopher Brown</v>
          </cell>
          <cell r="C2878" t="str">
            <v>08</v>
          </cell>
          <cell r="D2878" t="str">
            <v>TCR Accum Super</v>
          </cell>
          <cell r="E2878">
            <v>240000</v>
          </cell>
        </row>
        <row r="2879">
          <cell r="A2879" t="str">
            <v>00014485</v>
          </cell>
          <cell r="B2879" t="str">
            <v>Roshani Perera</v>
          </cell>
          <cell r="C2879" t="str">
            <v>06</v>
          </cell>
          <cell r="D2879" t="str">
            <v>TCR Accum Super</v>
          </cell>
          <cell r="E2879">
            <v>120000</v>
          </cell>
        </row>
        <row r="2880">
          <cell r="A2880" t="str">
            <v>00014486</v>
          </cell>
          <cell r="B2880" t="str">
            <v>Radomir Kujovic</v>
          </cell>
          <cell r="C2880" t="str">
            <v>07</v>
          </cell>
          <cell r="D2880" t="str">
            <v>TCR Accum Super</v>
          </cell>
          <cell r="E2880">
            <v>135000</v>
          </cell>
        </row>
        <row r="2881">
          <cell r="A2881" t="str">
            <v>00014487</v>
          </cell>
          <cell r="B2881" t="str">
            <v>Sandra Gamble</v>
          </cell>
          <cell r="C2881" t="str">
            <v>08</v>
          </cell>
          <cell r="D2881" t="str">
            <v>TCR Accum Super</v>
          </cell>
          <cell r="E2881">
            <v>300000</v>
          </cell>
        </row>
        <row r="2882">
          <cell r="A2882" t="str">
            <v>00014494</v>
          </cell>
          <cell r="B2882" t="str">
            <v>Kathryn Barres</v>
          </cell>
          <cell r="C2882" t="str">
            <v>03</v>
          </cell>
          <cell r="D2882" t="str">
            <v>TCR Accum Super</v>
          </cell>
          <cell r="E2882">
            <v>57000</v>
          </cell>
        </row>
        <row r="2883">
          <cell r="A2883" t="str">
            <v>00014503</v>
          </cell>
          <cell r="B2883" t="str">
            <v>Terrence Dillon</v>
          </cell>
          <cell r="C2883" t="str">
            <v>05</v>
          </cell>
          <cell r="D2883" t="str">
            <v>TCR Accum Super</v>
          </cell>
          <cell r="E2883">
            <v>87500</v>
          </cell>
        </row>
        <row r="2884">
          <cell r="A2884" t="str">
            <v>00014514</v>
          </cell>
          <cell r="B2884" t="str">
            <v>Susan Jackman</v>
          </cell>
          <cell r="C2884" t="str">
            <v>07</v>
          </cell>
          <cell r="D2884" t="str">
            <v>TCR Accum Super</v>
          </cell>
          <cell r="E2884">
            <v>145000</v>
          </cell>
        </row>
        <row r="2885">
          <cell r="A2885" t="str">
            <v>00014515</v>
          </cell>
          <cell r="B2885" t="str">
            <v>Cindianne Blyth</v>
          </cell>
          <cell r="C2885" t="str">
            <v>04</v>
          </cell>
          <cell r="D2885" t="str">
            <v>TCR Accum Super</v>
          </cell>
          <cell r="E2885">
            <v>70000</v>
          </cell>
        </row>
        <row r="2886">
          <cell r="A2886" t="str">
            <v>00014525</v>
          </cell>
          <cell r="B2886" t="str">
            <v>Bruce Wooldridge</v>
          </cell>
          <cell r="C2886" t="str">
            <v>08</v>
          </cell>
          <cell r="D2886" t="str">
            <v>TCR Accum Super</v>
          </cell>
          <cell r="E2886">
            <v>180000</v>
          </cell>
        </row>
        <row r="2887">
          <cell r="A2887" t="str">
            <v>00014529</v>
          </cell>
          <cell r="B2887" t="str">
            <v>Leigh Hewitt</v>
          </cell>
          <cell r="C2887" t="str">
            <v>04</v>
          </cell>
          <cell r="D2887" t="str">
            <v>TCR Accum Super</v>
          </cell>
          <cell r="E2887">
            <v>63000</v>
          </cell>
        </row>
        <row r="2888">
          <cell r="A2888" t="str">
            <v>00014538</v>
          </cell>
          <cell r="B2888" t="str">
            <v>Kim Hatcher</v>
          </cell>
          <cell r="C2888" t="str">
            <v>03</v>
          </cell>
          <cell r="D2888" t="str">
            <v>TCR Accum Super</v>
          </cell>
          <cell r="E2888">
            <v>80078</v>
          </cell>
        </row>
        <row r="2889">
          <cell r="A2889" t="str">
            <v>00014539</v>
          </cell>
          <cell r="B2889" t="str">
            <v>Bruce Thomson</v>
          </cell>
          <cell r="C2889" t="str">
            <v>03</v>
          </cell>
          <cell r="D2889" t="str">
            <v>TCR Accum Super</v>
          </cell>
          <cell r="E2889">
            <v>84172</v>
          </cell>
        </row>
        <row r="2890">
          <cell r="A2890" t="str">
            <v>00014540</v>
          </cell>
          <cell r="B2890" t="str">
            <v>Ian Summers</v>
          </cell>
          <cell r="C2890" t="str">
            <v>03</v>
          </cell>
          <cell r="D2890" t="str">
            <v>TCR Accum Super</v>
          </cell>
          <cell r="E2890">
            <v>80266</v>
          </cell>
        </row>
        <row r="2891">
          <cell r="A2891" t="str">
            <v>00014541</v>
          </cell>
          <cell r="B2891" t="str">
            <v>Lennard Ferguson</v>
          </cell>
          <cell r="C2891" t="str">
            <v>04</v>
          </cell>
          <cell r="D2891" t="str">
            <v>TCR Accum Super</v>
          </cell>
          <cell r="E2891">
            <v>95001</v>
          </cell>
        </row>
        <row r="2892">
          <cell r="A2892" t="str">
            <v>00014545</v>
          </cell>
          <cell r="B2892" t="str">
            <v>Lynette Iacumin</v>
          </cell>
          <cell r="C2892" t="str">
            <v>10</v>
          </cell>
          <cell r="D2892" t="str">
            <v>TCR Accum Super</v>
          </cell>
          <cell r="E2892">
            <v>290000</v>
          </cell>
        </row>
        <row r="2893">
          <cell r="A2893" t="str">
            <v>00014547</v>
          </cell>
          <cell r="B2893" t="str">
            <v>James Osborne</v>
          </cell>
          <cell r="C2893" t="str">
            <v>05</v>
          </cell>
          <cell r="D2893" t="str">
            <v>TCR Accum Super</v>
          </cell>
          <cell r="E2893">
            <v>76300</v>
          </cell>
        </row>
        <row r="2894">
          <cell r="A2894" t="str">
            <v>00014548</v>
          </cell>
          <cell r="B2894" t="str">
            <v>Karen Chan</v>
          </cell>
          <cell r="C2894" t="str">
            <v>05</v>
          </cell>
          <cell r="D2894" t="str">
            <v>TCR Accum Super</v>
          </cell>
          <cell r="E2894">
            <v>76300</v>
          </cell>
        </row>
        <row r="2895">
          <cell r="A2895" t="str">
            <v>00014549</v>
          </cell>
          <cell r="B2895" t="str">
            <v>Melissa Putnaerglis</v>
          </cell>
          <cell r="C2895" t="str">
            <v>02</v>
          </cell>
          <cell r="D2895" t="str">
            <v>TCR Accum Super</v>
          </cell>
          <cell r="E2895">
            <v>39647</v>
          </cell>
        </row>
        <row r="2896">
          <cell r="A2896" t="str">
            <v>00014550</v>
          </cell>
          <cell r="B2896" t="str">
            <v>Alistair Lehman</v>
          </cell>
          <cell r="C2896" t="str">
            <v>09</v>
          </cell>
          <cell r="D2896" t="str">
            <v>TCR Accum Super</v>
          </cell>
          <cell r="E2896">
            <v>190000</v>
          </cell>
        </row>
        <row r="2897">
          <cell r="A2897" t="str">
            <v>00014557</v>
          </cell>
          <cell r="B2897" t="str">
            <v>Leah Van Dort</v>
          </cell>
          <cell r="C2897" t="str">
            <v>03</v>
          </cell>
          <cell r="D2897" t="str">
            <v>TCR Accum Super</v>
          </cell>
          <cell r="E2897">
            <v>59420</v>
          </cell>
        </row>
        <row r="2898">
          <cell r="A2898" t="str">
            <v>00014566</v>
          </cell>
          <cell r="B2898" t="str">
            <v>Kathryn Sell</v>
          </cell>
          <cell r="C2898" t="str">
            <v>03</v>
          </cell>
          <cell r="D2898" t="str">
            <v>TCR Accum Super</v>
          </cell>
          <cell r="E2898">
            <v>49220</v>
          </cell>
        </row>
        <row r="2899">
          <cell r="A2899" t="str">
            <v>00014567</v>
          </cell>
          <cell r="B2899" t="str">
            <v>David Greenmount</v>
          </cell>
          <cell r="C2899" t="str">
            <v>05</v>
          </cell>
          <cell r="D2899" t="str">
            <v>TCR Accum Super</v>
          </cell>
          <cell r="E2899">
            <v>93600</v>
          </cell>
        </row>
        <row r="2900">
          <cell r="A2900" t="str">
            <v>00014596</v>
          </cell>
          <cell r="B2900" t="str">
            <v>Yim Leung</v>
          </cell>
          <cell r="C2900" t="str">
            <v>05</v>
          </cell>
          <cell r="D2900" t="str">
            <v>TCR Accum Super</v>
          </cell>
          <cell r="E2900">
            <v>87500</v>
          </cell>
        </row>
        <row r="2901">
          <cell r="A2901" t="str">
            <v>00014598</v>
          </cell>
          <cell r="B2901" t="str">
            <v>Michael Sealey</v>
          </cell>
          <cell r="C2901" t="str">
            <v>04</v>
          </cell>
          <cell r="D2901" t="str">
            <v>TCR Accum Super</v>
          </cell>
          <cell r="E2901">
            <v>78500</v>
          </cell>
        </row>
        <row r="2902">
          <cell r="A2902" t="str">
            <v>00014600</v>
          </cell>
          <cell r="B2902" t="str">
            <v>Lisa Harris</v>
          </cell>
          <cell r="C2902" t="str">
            <v>04</v>
          </cell>
          <cell r="D2902" t="str">
            <v>TCR Accum Super</v>
          </cell>
          <cell r="E2902">
            <v>85000</v>
          </cell>
        </row>
        <row r="2903">
          <cell r="A2903" t="str">
            <v>00014601</v>
          </cell>
          <cell r="B2903" t="str">
            <v>Chintha Kariyawasan</v>
          </cell>
          <cell r="C2903" t="str">
            <v>05</v>
          </cell>
          <cell r="D2903" t="str">
            <v>TCR Accum Super</v>
          </cell>
          <cell r="E2903">
            <v>87500</v>
          </cell>
        </row>
        <row r="2904">
          <cell r="A2904" t="str">
            <v>00014602</v>
          </cell>
          <cell r="B2904" t="str">
            <v>Adam Stavretis</v>
          </cell>
          <cell r="C2904" t="str">
            <v>04</v>
          </cell>
          <cell r="D2904" t="str">
            <v>TCR Accum Super</v>
          </cell>
          <cell r="E2904">
            <v>74550</v>
          </cell>
        </row>
        <row r="2905">
          <cell r="A2905" t="str">
            <v>00014603</v>
          </cell>
          <cell r="B2905" t="str">
            <v>Geoffrey Harry</v>
          </cell>
          <cell r="C2905" t="str">
            <v>08</v>
          </cell>
          <cell r="D2905" t="str">
            <v>TCR Accum Super</v>
          </cell>
          <cell r="E2905">
            <v>270000</v>
          </cell>
        </row>
        <row r="2906">
          <cell r="A2906" t="str">
            <v>00014614</v>
          </cell>
          <cell r="B2906" t="str">
            <v>Dale Campbell</v>
          </cell>
          <cell r="C2906" t="str">
            <v>08</v>
          </cell>
          <cell r="D2906" t="str">
            <v>TCR Accum Super</v>
          </cell>
          <cell r="E2906">
            <v>260000</v>
          </cell>
        </row>
        <row r="2907">
          <cell r="A2907" t="str">
            <v>00014618</v>
          </cell>
          <cell r="B2907" t="str">
            <v>Eileen Gillibrand</v>
          </cell>
          <cell r="C2907" t="str">
            <v>03</v>
          </cell>
          <cell r="D2907" t="str">
            <v>TCR Accum Super</v>
          </cell>
          <cell r="E2907">
            <v>44000</v>
          </cell>
        </row>
        <row r="2908">
          <cell r="A2908" t="str">
            <v>00014619</v>
          </cell>
          <cell r="B2908" t="str">
            <v>John Mladenovic</v>
          </cell>
          <cell r="C2908" t="str">
            <v>07</v>
          </cell>
          <cell r="D2908" t="str">
            <v>TCR Accum Super</v>
          </cell>
          <cell r="E2908">
            <v>141700</v>
          </cell>
        </row>
        <row r="2909">
          <cell r="A2909" t="str">
            <v>00014620</v>
          </cell>
          <cell r="B2909" t="str">
            <v>Conchita Brodalka</v>
          </cell>
          <cell r="C2909" t="str">
            <v>06</v>
          </cell>
          <cell r="D2909" t="str">
            <v>TCR Accum Super</v>
          </cell>
          <cell r="E2909">
            <v>98100</v>
          </cell>
        </row>
        <row r="2910">
          <cell r="A2910" t="str">
            <v>00014621</v>
          </cell>
          <cell r="B2910" t="str">
            <v>Alyson Vinciguerra</v>
          </cell>
          <cell r="C2910" t="str">
            <v>07</v>
          </cell>
          <cell r="D2910" t="str">
            <v>TCR Accum Super</v>
          </cell>
          <cell r="E2910">
            <v>143880</v>
          </cell>
        </row>
        <row r="2911">
          <cell r="A2911" t="str">
            <v>00014624</v>
          </cell>
          <cell r="B2911" t="str">
            <v>Maxine Sorrell</v>
          </cell>
          <cell r="C2911" t="str">
            <v>03</v>
          </cell>
          <cell r="D2911" t="str">
            <v>TCR Accum Super</v>
          </cell>
          <cell r="E2911">
            <v>67000</v>
          </cell>
        </row>
        <row r="2912">
          <cell r="A2912" t="str">
            <v>00014625</v>
          </cell>
          <cell r="B2912" t="str">
            <v>David Jorgensen</v>
          </cell>
          <cell r="C2912" t="str">
            <v>05</v>
          </cell>
          <cell r="D2912" t="str">
            <v>TCR Accum Super</v>
          </cell>
          <cell r="E2912">
            <v>73000</v>
          </cell>
        </row>
        <row r="2913">
          <cell r="A2913" t="str">
            <v>00014626</v>
          </cell>
          <cell r="B2913" t="str">
            <v>Katerina Jakovljevic</v>
          </cell>
          <cell r="C2913" t="str">
            <v>04</v>
          </cell>
          <cell r="D2913" t="str">
            <v>TCR Accum Super</v>
          </cell>
          <cell r="E2913">
            <v>75000</v>
          </cell>
        </row>
        <row r="2914">
          <cell r="A2914" t="str">
            <v>00014628</v>
          </cell>
          <cell r="B2914" t="str">
            <v>Rukhsana Khan</v>
          </cell>
          <cell r="C2914" t="str">
            <v>04</v>
          </cell>
          <cell r="D2914" t="str">
            <v>TCR Accum Super</v>
          </cell>
          <cell r="E2914">
            <v>79745</v>
          </cell>
        </row>
        <row r="2915">
          <cell r="A2915" t="str">
            <v>00014629</v>
          </cell>
          <cell r="B2915" t="str">
            <v>Katrina Tihore</v>
          </cell>
          <cell r="C2915" t="str">
            <v>02</v>
          </cell>
          <cell r="D2915" t="str">
            <v>TCR Accum Super</v>
          </cell>
          <cell r="E2915">
            <v>42200</v>
          </cell>
        </row>
        <row r="2916">
          <cell r="A2916" t="str">
            <v>00014630</v>
          </cell>
          <cell r="B2916" t="str">
            <v>Julie Simpson</v>
          </cell>
          <cell r="C2916" t="str">
            <v>02</v>
          </cell>
          <cell r="D2916" t="str">
            <v>TCR Accum Super</v>
          </cell>
          <cell r="E2916">
            <v>42200</v>
          </cell>
        </row>
        <row r="2917">
          <cell r="A2917" t="str">
            <v>00014631</v>
          </cell>
          <cell r="B2917" t="str">
            <v>Laurence Bruce</v>
          </cell>
          <cell r="C2917" t="str">
            <v>02</v>
          </cell>
          <cell r="D2917" t="str">
            <v>TCR Accum Super</v>
          </cell>
          <cell r="E2917">
            <v>42200</v>
          </cell>
        </row>
        <row r="2918">
          <cell r="A2918" t="str">
            <v>00014636</v>
          </cell>
          <cell r="B2918" t="str">
            <v>Alfred Louw</v>
          </cell>
          <cell r="C2918" t="str">
            <v>04</v>
          </cell>
          <cell r="D2918" t="str">
            <v>TCR Accum Super</v>
          </cell>
          <cell r="E2918">
            <v>80078</v>
          </cell>
        </row>
        <row r="2919">
          <cell r="A2919" t="str">
            <v>00014637</v>
          </cell>
          <cell r="B2919" t="str">
            <v>Brian Gardner</v>
          </cell>
          <cell r="C2919" t="str">
            <v>04</v>
          </cell>
          <cell r="D2919" t="str">
            <v>TCR Accum Super</v>
          </cell>
          <cell r="E2919">
            <v>82986</v>
          </cell>
        </row>
        <row r="2920">
          <cell r="A2920" t="str">
            <v>00014641</v>
          </cell>
          <cell r="B2920" t="str">
            <v>Gregory Trainor</v>
          </cell>
          <cell r="C2920" t="str">
            <v>08</v>
          </cell>
          <cell r="D2920" t="str">
            <v>TCR Accum Super</v>
          </cell>
          <cell r="E2920">
            <v>225000</v>
          </cell>
        </row>
        <row r="2921">
          <cell r="A2921" t="str">
            <v>00014645</v>
          </cell>
          <cell r="B2921" t="str">
            <v>Sean Dunn</v>
          </cell>
          <cell r="C2921" t="str">
            <v>07</v>
          </cell>
          <cell r="D2921" t="str">
            <v>TCR Accum Super</v>
          </cell>
          <cell r="E2921">
            <v>138430</v>
          </cell>
        </row>
        <row r="2922">
          <cell r="A2922" t="str">
            <v>00014647</v>
          </cell>
          <cell r="B2922" t="str">
            <v>Moira D'Olimpio</v>
          </cell>
          <cell r="C2922" t="str">
            <v>04</v>
          </cell>
          <cell r="D2922" t="str">
            <v>TCR Accum Super</v>
          </cell>
          <cell r="E2922">
            <v>61530</v>
          </cell>
        </row>
        <row r="2923">
          <cell r="A2923" t="str">
            <v>00014653</v>
          </cell>
          <cell r="B2923" t="str">
            <v>Belinda Kelly</v>
          </cell>
          <cell r="C2923" t="str">
            <v>05</v>
          </cell>
          <cell r="D2923" t="str">
            <v>TCR Accum Super</v>
          </cell>
          <cell r="E2923">
            <v>97000</v>
          </cell>
        </row>
        <row r="2924">
          <cell r="A2924" t="str">
            <v>00014654</v>
          </cell>
          <cell r="B2924" t="str">
            <v>Jacqueline Hoang</v>
          </cell>
          <cell r="C2924" t="str">
            <v>06</v>
          </cell>
          <cell r="D2924" t="str">
            <v>TCR Accum Super</v>
          </cell>
          <cell r="E2924">
            <v>73000</v>
          </cell>
        </row>
        <row r="2925">
          <cell r="A2925" t="str">
            <v>00014657</v>
          </cell>
          <cell r="B2925" t="str">
            <v>Benjamin Nicholas</v>
          </cell>
          <cell r="C2925" t="str">
            <v>02</v>
          </cell>
          <cell r="D2925" t="str">
            <v>TCR Accum Super</v>
          </cell>
          <cell r="E2925">
            <v>30116</v>
          </cell>
        </row>
        <row r="2926">
          <cell r="A2926" t="str">
            <v>00014658</v>
          </cell>
          <cell r="B2926" t="str">
            <v>Russell Godsall</v>
          </cell>
          <cell r="C2926" t="str">
            <v>06</v>
          </cell>
          <cell r="D2926" t="str">
            <v>TCR Accum Super</v>
          </cell>
          <cell r="E2926">
            <v>110237</v>
          </cell>
        </row>
        <row r="2927">
          <cell r="A2927" t="str">
            <v>00014669</v>
          </cell>
          <cell r="B2927" t="str">
            <v>Astrid Linden</v>
          </cell>
          <cell r="C2927" t="str">
            <v>03</v>
          </cell>
          <cell r="D2927" t="str">
            <v>TCR Accum Super</v>
          </cell>
          <cell r="E2927">
            <v>65400</v>
          </cell>
        </row>
        <row r="2928">
          <cell r="A2928" t="str">
            <v>00014675</v>
          </cell>
          <cell r="B2928" t="str">
            <v>Shelley Kalms</v>
          </cell>
          <cell r="C2928" t="str">
            <v>08</v>
          </cell>
          <cell r="D2928" t="str">
            <v>TCR Accum Super</v>
          </cell>
          <cell r="E2928">
            <v>160000</v>
          </cell>
        </row>
        <row r="2929">
          <cell r="A2929" t="str">
            <v>00014677</v>
          </cell>
          <cell r="B2929" t="str">
            <v>Glyn Geen</v>
          </cell>
          <cell r="C2929" t="str">
            <v>07</v>
          </cell>
          <cell r="D2929" t="str">
            <v>TCR Accum Super</v>
          </cell>
          <cell r="E2929">
            <v>126000</v>
          </cell>
        </row>
        <row r="2930">
          <cell r="A2930" t="str">
            <v>00014679</v>
          </cell>
          <cell r="B2930" t="str">
            <v>Susan Dartnall</v>
          </cell>
          <cell r="C2930" t="str">
            <v>03</v>
          </cell>
          <cell r="D2930" t="str">
            <v>TCR Accum Super</v>
          </cell>
          <cell r="E2930">
            <v>50324</v>
          </cell>
        </row>
        <row r="2931">
          <cell r="A2931" t="str">
            <v>00014686</v>
          </cell>
          <cell r="B2931" t="str">
            <v>Lynn Khor</v>
          </cell>
          <cell r="C2931" t="str">
            <v>04</v>
          </cell>
          <cell r="D2931" t="str">
            <v>TCR Accum Super</v>
          </cell>
          <cell r="E2931">
            <v>90000</v>
          </cell>
        </row>
        <row r="2932">
          <cell r="A2932" t="str">
            <v>00014690</v>
          </cell>
          <cell r="B2932" t="str">
            <v>Benjamin Hamilton</v>
          </cell>
          <cell r="C2932" t="str">
            <v>09</v>
          </cell>
          <cell r="D2932" t="str">
            <v>TCR Accum Super</v>
          </cell>
          <cell r="E2932">
            <v>210000</v>
          </cell>
        </row>
        <row r="2933">
          <cell r="A2933" t="str">
            <v>00014692</v>
          </cell>
          <cell r="B2933" t="str">
            <v>William Parkin</v>
          </cell>
          <cell r="C2933"/>
          <cell r="D2933" t="str">
            <v>TCR Accum Super</v>
          </cell>
          <cell r="E2933">
            <v>0</v>
          </cell>
        </row>
        <row r="2934">
          <cell r="A2934" t="str">
            <v>00014693</v>
          </cell>
          <cell r="B2934" t="str">
            <v>Anthony Callinan</v>
          </cell>
          <cell r="C2934" t="str">
            <v>08</v>
          </cell>
          <cell r="D2934" t="str">
            <v>TCR Accum Super</v>
          </cell>
          <cell r="E2934">
            <v>185000</v>
          </cell>
        </row>
        <row r="2935">
          <cell r="A2935" t="str">
            <v>00014705</v>
          </cell>
          <cell r="B2935" t="str">
            <v>Christopher Camilleri</v>
          </cell>
          <cell r="C2935" t="str">
            <v>03</v>
          </cell>
          <cell r="D2935" t="str">
            <v>TCR Accum Super</v>
          </cell>
          <cell r="E2935">
            <v>53135</v>
          </cell>
        </row>
        <row r="2936">
          <cell r="A2936" t="str">
            <v>00014706</v>
          </cell>
          <cell r="B2936" t="str">
            <v>Anthony Jones</v>
          </cell>
          <cell r="C2936" t="str">
            <v>03</v>
          </cell>
          <cell r="D2936" t="str">
            <v>TCR Accum Super</v>
          </cell>
          <cell r="E2936">
            <v>53135</v>
          </cell>
        </row>
        <row r="2937">
          <cell r="A2937" t="str">
            <v>00014707</v>
          </cell>
          <cell r="B2937" t="str">
            <v>Karamdeep Sidhu</v>
          </cell>
          <cell r="C2937" t="str">
            <v>03</v>
          </cell>
          <cell r="D2937" t="str">
            <v>TCR Accum Super</v>
          </cell>
          <cell r="E2937">
            <v>53135</v>
          </cell>
        </row>
        <row r="2938">
          <cell r="A2938" t="str">
            <v>00014708</v>
          </cell>
          <cell r="B2938" t="str">
            <v>Allan McKenzie</v>
          </cell>
          <cell r="C2938" t="str">
            <v>04</v>
          </cell>
          <cell r="D2938" t="str">
            <v>TCR Accum Super</v>
          </cell>
          <cell r="E2938">
            <v>80000</v>
          </cell>
        </row>
        <row r="2939">
          <cell r="A2939" t="str">
            <v>00014711</v>
          </cell>
          <cell r="B2939" t="str">
            <v>Steven Grubisin</v>
          </cell>
          <cell r="C2939" t="str">
            <v>04</v>
          </cell>
          <cell r="D2939" t="str">
            <v>TCR Accum Super</v>
          </cell>
          <cell r="E2939">
            <v>76118</v>
          </cell>
        </row>
        <row r="2940">
          <cell r="A2940" t="str">
            <v>00014718</v>
          </cell>
          <cell r="B2940" t="str">
            <v>Cameron Herbert</v>
          </cell>
          <cell r="C2940" t="str">
            <v>08</v>
          </cell>
          <cell r="D2940" t="str">
            <v>TCR Accum Super</v>
          </cell>
          <cell r="E2940">
            <v>175000</v>
          </cell>
        </row>
        <row r="2941">
          <cell r="A2941" t="str">
            <v>00014722</v>
          </cell>
          <cell r="B2941" t="str">
            <v>Anita Tabain</v>
          </cell>
          <cell r="C2941" t="str">
            <v>04</v>
          </cell>
          <cell r="D2941" t="str">
            <v>TCR Accum Super</v>
          </cell>
          <cell r="E2941">
            <v>53135</v>
          </cell>
        </row>
        <row r="2942">
          <cell r="A2942" t="str">
            <v>00014723</v>
          </cell>
          <cell r="B2942" t="str">
            <v>Liam Hatchell</v>
          </cell>
          <cell r="C2942" t="str">
            <v>04</v>
          </cell>
          <cell r="D2942" t="str">
            <v>TCR Accum Super</v>
          </cell>
          <cell r="E2942">
            <v>53135</v>
          </cell>
        </row>
        <row r="2943">
          <cell r="A2943" t="str">
            <v>00014725</v>
          </cell>
          <cell r="B2943" t="str">
            <v>Elainea Tiemann</v>
          </cell>
          <cell r="C2943" t="str">
            <v>04</v>
          </cell>
          <cell r="D2943" t="str">
            <v>TCR Accum Super</v>
          </cell>
          <cell r="E2943">
            <v>53135</v>
          </cell>
        </row>
        <row r="2944">
          <cell r="A2944" t="str">
            <v>00014726</v>
          </cell>
          <cell r="B2944" t="str">
            <v>Yanqin Chen</v>
          </cell>
          <cell r="C2944" t="str">
            <v>04</v>
          </cell>
          <cell r="D2944" t="str">
            <v>TCR Accum Super</v>
          </cell>
          <cell r="E2944">
            <v>53135</v>
          </cell>
        </row>
        <row r="2945">
          <cell r="A2945" t="str">
            <v>00014740</v>
          </cell>
          <cell r="B2945" t="str">
            <v>Malcolm Bradbury</v>
          </cell>
          <cell r="C2945" t="str">
            <v>07</v>
          </cell>
          <cell r="D2945" t="str">
            <v>TCR Accum Super</v>
          </cell>
          <cell r="E2945">
            <v>130000</v>
          </cell>
        </row>
        <row r="2946">
          <cell r="A2946" t="str">
            <v>00014760</v>
          </cell>
          <cell r="B2946" t="str">
            <v>Simon Himson</v>
          </cell>
          <cell r="C2946" t="str">
            <v>07</v>
          </cell>
          <cell r="D2946" t="str">
            <v>TCR Accum Super</v>
          </cell>
          <cell r="E2946">
            <v>158550</v>
          </cell>
        </row>
        <row r="2947">
          <cell r="A2947" t="str">
            <v>00014942</v>
          </cell>
          <cell r="B2947" t="str">
            <v>Laurence Butler</v>
          </cell>
          <cell r="C2947" t="str">
            <v>07</v>
          </cell>
          <cell r="D2947" t="str">
            <v>TCR Accum Super</v>
          </cell>
          <cell r="E2947">
            <v>127500</v>
          </cell>
        </row>
        <row r="2948">
          <cell r="A2948" t="str">
            <v>00014943</v>
          </cell>
          <cell r="B2948" t="str">
            <v>Patricia Cooke</v>
          </cell>
          <cell r="C2948" t="str">
            <v>03</v>
          </cell>
          <cell r="D2948" t="str">
            <v>TCR Accum Super</v>
          </cell>
          <cell r="E2948">
            <v>48000</v>
          </cell>
        </row>
        <row r="2949">
          <cell r="A2949" t="str">
            <v>00014959</v>
          </cell>
          <cell r="B2949" t="str">
            <v>Brett Deveny</v>
          </cell>
          <cell r="C2949" t="str">
            <v>06</v>
          </cell>
          <cell r="D2949" t="str">
            <v>TCR Accum Super</v>
          </cell>
          <cell r="E2949">
            <v>115000</v>
          </cell>
        </row>
        <row r="2950">
          <cell r="A2950" t="str">
            <v>00015085</v>
          </cell>
          <cell r="B2950" t="str">
            <v>Michael Leahy</v>
          </cell>
          <cell r="C2950" t="str">
            <v>06</v>
          </cell>
          <cell r="D2950" t="str">
            <v>TCR Accum Super</v>
          </cell>
          <cell r="E2950">
            <v>121900</v>
          </cell>
        </row>
        <row r="2951">
          <cell r="A2951" t="str">
            <v>00015112</v>
          </cell>
          <cell r="B2951" t="str">
            <v>Martin Hendrick</v>
          </cell>
          <cell r="C2951"/>
          <cell r="D2951" t="str">
            <v>TCR Accum Super</v>
          </cell>
          <cell r="E2951">
            <v>0</v>
          </cell>
        </row>
        <row r="2952">
          <cell r="A2952" t="str">
            <v>00015113</v>
          </cell>
          <cell r="B2952" t="str">
            <v>Shankar Ramachandrarao</v>
          </cell>
          <cell r="C2952" t="str">
            <v>04</v>
          </cell>
          <cell r="D2952" t="str">
            <v>TCR Accum Super</v>
          </cell>
          <cell r="E2952">
            <v>70000</v>
          </cell>
        </row>
        <row r="2953">
          <cell r="A2953" t="str">
            <v>00015198</v>
          </cell>
          <cell r="B2953" t="str">
            <v>Brendan Jones</v>
          </cell>
          <cell r="C2953" t="str">
            <v>07</v>
          </cell>
          <cell r="D2953" t="str">
            <v>TCR Accum Super</v>
          </cell>
          <cell r="E2953">
            <v>130800</v>
          </cell>
        </row>
        <row r="2954">
          <cell r="A2954" t="str">
            <v>00015255</v>
          </cell>
          <cell r="B2954" t="str">
            <v>Mathew Greene</v>
          </cell>
          <cell r="C2954" t="str">
            <v>05</v>
          </cell>
          <cell r="D2954" t="str">
            <v>TCR Accum Super</v>
          </cell>
          <cell r="E2954">
            <v>75000</v>
          </cell>
        </row>
        <row r="2955">
          <cell r="A2955" t="str">
            <v>00015261</v>
          </cell>
          <cell r="B2955" t="str">
            <v>Shane Barclay</v>
          </cell>
          <cell r="C2955" t="str">
            <v>03</v>
          </cell>
          <cell r="D2955" t="str">
            <v>TCR Accum Super</v>
          </cell>
          <cell r="E2955">
            <v>48000</v>
          </cell>
        </row>
        <row r="2956">
          <cell r="A2956" t="str">
            <v>00015264</v>
          </cell>
          <cell r="B2956" t="str">
            <v>Stephen Klink</v>
          </cell>
          <cell r="C2956" t="str">
            <v>04</v>
          </cell>
          <cell r="D2956" t="str">
            <v>TCR Accum Super</v>
          </cell>
          <cell r="E2956">
            <v>65000</v>
          </cell>
        </row>
        <row r="2957">
          <cell r="A2957" t="str">
            <v>00015364</v>
          </cell>
          <cell r="B2957" t="str">
            <v>Victoria Mackenzie</v>
          </cell>
          <cell r="C2957" t="str">
            <v>02</v>
          </cell>
          <cell r="D2957" t="str">
            <v>TCR Accum Super</v>
          </cell>
          <cell r="E2957">
            <v>46000</v>
          </cell>
        </row>
        <row r="2958">
          <cell r="A2958" t="str">
            <v>00015451</v>
          </cell>
          <cell r="B2958" t="str">
            <v>Stacey Brenchley</v>
          </cell>
          <cell r="C2958" t="str">
            <v>03</v>
          </cell>
          <cell r="D2958" t="str">
            <v>TCR Accum Super</v>
          </cell>
          <cell r="E2958">
            <v>63300</v>
          </cell>
        </row>
        <row r="2959">
          <cell r="A2959" t="str">
            <v>00015452</v>
          </cell>
          <cell r="B2959" t="str">
            <v>Lance Roberts</v>
          </cell>
          <cell r="C2959" t="str">
            <v>05</v>
          </cell>
          <cell r="D2959" t="str">
            <v>TCR Accum Super</v>
          </cell>
          <cell r="E2959">
            <v>80507</v>
          </cell>
        </row>
        <row r="2960">
          <cell r="A2960" t="str">
            <v>00015471</v>
          </cell>
          <cell r="B2960" t="str">
            <v>Robert Foord</v>
          </cell>
          <cell r="C2960" t="str">
            <v>05</v>
          </cell>
          <cell r="D2960" t="str">
            <v>TCR Accum Super</v>
          </cell>
          <cell r="E2960">
            <v>95000</v>
          </cell>
        </row>
        <row r="2961">
          <cell r="A2961" t="str">
            <v>00015495</v>
          </cell>
          <cell r="B2961" t="str">
            <v>Daralyn Hodge</v>
          </cell>
          <cell r="C2961" t="str">
            <v>04</v>
          </cell>
          <cell r="D2961" t="str">
            <v>TCR Accum Super</v>
          </cell>
          <cell r="E2961">
            <v>75500</v>
          </cell>
        </row>
        <row r="2962">
          <cell r="A2962" t="str">
            <v>00015496</v>
          </cell>
          <cell r="B2962" t="str">
            <v>Emily Ballantyne-Brodie</v>
          </cell>
          <cell r="C2962" t="str">
            <v>03</v>
          </cell>
          <cell r="D2962" t="str">
            <v>TCR Accum Super</v>
          </cell>
          <cell r="E2962">
            <v>52500</v>
          </cell>
        </row>
        <row r="2963">
          <cell r="A2963" t="str">
            <v>00015499</v>
          </cell>
          <cell r="B2963" t="str">
            <v>Stephanie de Grauw</v>
          </cell>
          <cell r="C2963" t="str">
            <v>07</v>
          </cell>
          <cell r="D2963" t="str">
            <v>TCR Accum Super</v>
          </cell>
          <cell r="E2963">
            <v>120000</v>
          </cell>
        </row>
        <row r="2964">
          <cell r="A2964" t="str">
            <v>00015500</v>
          </cell>
          <cell r="B2964" t="str">
            <v>Geoffrey Spark</v>
          </cell>
          <cell r="C2964" t="str">
            <v>06</v>
          </cell>
          <cell r="D2964" t="str">
            <v>TCR Accum Super</v>
          </cell>
          <cell r="E2964">
            <v>102700</v>
          </cell>
        </row>
        <row r="2965">
          <cell r="A2965" t="str">
            <v>00015524</v>
          </cell>
          <cell r="B2965" t="str">
            <v>William Fullgrabe</v>
          </cell>
          <cell r="C2965" t="str">
            <v>06</v>
          </cell>
          <cell r="D2965" t="str">
            <v>TCR Accum Super</v>
          </cell>
          <cell r="E2965">
            <v>115500</v>
          </cell>
        </row>
        <row r="2966">
          <cell r="A2966" t="str">
            <v>00015528</v>
          </cell>
          <cell r="B2966" t="str">
            <v>Kelly Carter</v>
          </cell>
          <cell r="C2966" t="str">
            <v>07</v>
          </cell>
          <cell r="D2966" t="str">
            <v>TCR Accum Super</v>
          </cell>
          <cell r="E2966">
            <v>130000</v>
          </cell>
        </row>
        <row r="2967">
          <cell r="A2967" t="str">
            <v>00015529</v>
          </cell>
          <cell r="B2967" t="str">
            <v>Wilson Foo</v>
          </cell>
          <cell r="C2967" t="str">
            <v>07</v>
          </cell>
          <cell r="D2967" t="str">
            <v>TCR Accum Super</v>
          </cell>
          <cell r="E2967">
            <v>130000</v>
          </cell>
        </row>
        <row r="2968">
          <cell r="A2968" t="str">
            <v>00015579</v>
          </cell>
          <cell r="B2968" t="str">
            <v>Madeline King</v>
          </cell>
          <cell r="C2968" t="str">
            <v>03</v>
          </cell>
          <cell r="D2968" t="str">
            <v>TCR Accum Super</v>
          </cell>
          <cell r="E2968">
            <v>52000</v>
          </cell>
        </row>
        <row r="2969">
          <cell r="A2969" t="str">
            <v>00015580</v>
          </cell>
          <cell r="B2969" t="str">
            <v>Edwin Ebert</v>
          </cell>
          <cell r="C2969" t="str">
            <v>03</v>
          </cell>
          <cell r="D2969" t="str">
            <v>TCR Accum Super</v>
          </cell>
          <cell r="E2969">
            <v>60000</v>
          </cell>
        </row>
        <row r="2970">
          <cell r="A2970" t="str">
            <v>00015585</v>
          </cell>
          <cell r="B2970" t="str">
            <v>Michael Stephenson</v>
          </cell>
          <cell r="C2970" t="str">
            <v>05</v>
          </cell>
          <cell r="D2970" t="str">
            <v>TCR Accum Super</v>
          </cell>
          <cell r="E2970">
            <v>90000</v>
          </cell>
        </row>
        <row r="2971">
          <cell r="A2971" t="str">
            <v>00015638</v>
          </cell>
          <cell r="B2971" t="str">
            <v>Bobby Tan</v>
          </cell>
          <cell r="C2971" t="str">
            <v>04</v>
          </cell>
          <cell r="D2971" t="str">
            <v>TCR Accum Super</v>
          </cell>
          <cell r="E2971">
            <v>68575</v>
          </cell>
        </row>
        <row r="2972">
          <cell r="A2972" t="str">
            <v>00015639</v>
          </cell>
          <cell r="B2972" t="str">
            <v>Shane Hartley</v>
          </cell>
          <cell r="C2972"/>
          <cell r="D2972" t="str">
            <v>TCR Accum Super</v>
          </cell>
          <cell r="E2972">
            <v>0</v>
          </cell>
        </row>
        <row r="2973">
          <cell r="A2973" t="str">
            <v>00015644</v>
          </cell>
          <cell r="B2973" t="str">
            <v>Lyndell Fox</v>
          </cell>
          <cell r="C2973"/>
          <cell r="D2973" t="str">
            <v>TCR Accum Super</v>
          </cell>
          <cell r="E2973">
            <v>0</v>
          </cell>
        </row>
        <row r="2974">
          <cell r="A2974" t="str">
            <v>00015651</v>
          </cell>
          <cell r="B2974" t="str">
            <v>Wesley Smith</v>
          </cell>
          <cell r="C2974" t="str">
            <v>07</v>
          </cell>
          <cell r="D2974" t="str">
            <v>TCR Accum Super</v>
          </cell>
          <cell r="E2974">
            <v>141700</v>
          </cell>
        </row>
        <row r="2975">
          <cell r="A2975" t="str">
            <v>00015695</v>
          </cell>
          <cell r="B2975" t="str">
            <v>Siobhain Crehan</v>
          </cell>
          <cell r="C2975" t="str">
            <v>04</v>
          </cell>
          <cell r="D2975" t="str">
            <v>TCR Accum Super</v>
          </cell>
          <cell r="E2975">
            <v>82000</v>
          </cell>
        </row>
        <row r="2976">
          <cell r="A2976" t="str">
            <v>00015696</v>
          </cell>
          <cell r="B2976" t="str">
            <v>Rachael Cox</v>
          </cell>
          <cell r="C2976" t="str">
            <v>06</v>
          </cell>
          <cell r="D2976" t="str">
            <v>TCR Accum Super</v>
          </cell>
          <cell r="E2976">
            <v>115000</v>
          </cell>
        </row>
        <row r="2977">
          <cell r="A2977" t="str">
            <v>00015697</v>
          </cell>
          <cell r="B2977" t="str">
            <v>Julian Bialecki</v>
          </cell>
          <cell r="C2977" t="str">
            <v>06</v>
          </cell>
          <cell r="D2977" t="str">
            <v>TCR Accum Super</v>
          </cell>
          <cell r="E2977">
            <v>109000</v>
          </cell>
        </row>
        <row r="2978">
          <cell r="A2978" t="str">
            <v>00015712</v>
          </cell>
          <cell r="B2978" t="str">
            <v>Mark Hoyer</v>
          </cell>
          <cell r="C2978"/>
          <cell r="D2978" t="str">
            <v>TCR Accum Super</v>
          </cell>
          <cell r="E2978">
            <v>0</v>
          </cell>
        </row>
        <row r="2979">
          <cell r="A2979" t="str">
            <v>00015741</v>
          </cell>
          <cell r="B2979" t="str">
            <v>Joseph Bartosiewicz</v>
          </cell>
          <cell r="C2979" t="str">
            <v>04</v>
          </cell>
          <cell r="D2979" t="str">
            <v>TCR Accum Super</v>
          </cell>
          <cell r="E2979">
            <v>78793</v>
          </cell>
        </row>
        <row r="2980">
          <cell r="A2980" t="str">
            <v>00015836</v>
          </cell>
          <cell r="B2980" t="str">
            <v>Joanne Faggian</v>
          </cell>
          <cell r="C2980"/>
          <cell r="D2980" t="str">
            <v>TCR Accum Super</v>
          </cell>
          <cell r="E2980">
            <v>0</v>
          </cell>
        </row>
        <row r="2981">
          <cell r="A2981" t="str">
            <v>00015900</v>
          </cell>
          <cell r="B2981" t="str">
            <v>Daniel Robinson</v>
          </cell>
          <cell r="C2981"/>
          <cell r="D2981" t="str">
            <v>TCR Accum Super</v>
          </cell>
          <cell r="E2981">
            <v>0</v>
          </cell>
        </row>
        <row r="2982">
          <cell r="A2982" t="str">
            <v>00018300</v>
          </cell>
          <cell r="B2982" t="str">
            <v>Ivan Wu</v>
          </cell>
          <cell r="C2982" t="str">
            <v>06</v>
          </cell>
          <cell r="D2982" t="str">
            <v>TCR Accum Super</v>
          </cell>
          <cell r="E2982">
            <v>116068</v>
          </cell>
        </row>
        <row r="2983">
          <cell r="A2983" t="str">
            <v>00013604</v>
          </cell>
          <cell r="B2983" t="str">
            <v>Morris Le Page</v>
          </cell>
          <cell r="C2983" t="str">
            <v>05</v>
          </cell>
          <cell r="D2983" t="str">
            <v>TCR Accum Super + LL</v>
          </cell>
          <cell r="E2983">
            <v>82648</v>
          </cell>
        </row>
        <row r="2984">
          <cell r="A2984" t="str">
            <v>00013605</v>
          </cell>
          <cell r="B2984" t="str">
            <v>Manousos Polland</v>
          </cell>
          <cell r="C2984" t="str">
            <v>05</v>
          </cell>
          <cell r="D2984" t="str">
            <v>TCR Accum Super + LL</v>
          </cell>
          <cell r="E2984">
            <v>89582</v>
          </cell>
        </row>
        <row r="2985">
          <cell r="A2985" t="str">
            <v>00013606</v>
          </cell>
          <cell r="B2985" t="str">
            <v>Graeme Crawford</v>
          </cell>
          <cell r="C2985" t="str">
            <v>06</v>
          </cell>
          <cell r="D2985" t="str">
            <v>TCR Accum Super + LL</v>
          </cell>
          <cell r="E2985">
            <v>95850</v>
          </cell>
        </row>
        <row r="2986">
          <cell r="A2986" t="str">
            <v>00013608</v>
          </cell>
          <cell r="B2986" t="str">
            <v>Gregory Box</v>
          </cell>
          <cell r="C2986" t="str">
            <v>07</v>
          </cell>
          <cell r="D2986" t="str">
            <v>TCR Accum Super + LL</v>
          </cell>
          <cell r="E2986">
            <v>127171</v>
          </cell>
        </row>
        <row r="2987">
          <cell r="A2987" t="str">
            <v>00013609</v>
          </cell>
          <cell r="B2987" t="str">
            <v>Warren Jones</v>
          </cell>
          <cell r="C2987" t="str">
            <v>07</v>
          </cell>
          <cell r="D2987" t="str">
            <v>TCR Accum Super + LL</v>
          </cell>
          <cell r="E2987">
            <v>130423</v>
          </cell>
        </row>
        <row r="2988">
          <cell r="A2988" t="str">
            <v>00013610</v>
          </cell>
          <cell r="B2988" t="str">
            <v>Bradford Hawke</v>
          </cell>
          <cell r="C2988" t="str">
            <v>05</v>
          </cell>
          <cell r="D2988" t="str">
            <v>TCR Accum Super + LL</v>
          </cell>
          <cell r="E2988">
            <v>90444</v>
          </cell>
        </row>
        <row r="2989">
          <cell r="A2989" t="str">
            <v>00013611</v>
          </cell>
          <cell r="B2989" t="str">
            <v>Michael Guthrie</v>
          </cell>
          <cell r="C2989" t="str">
            <v>05</v>
          </cell>
          <cell r="D2989" t="str">
            <v>TCR Accum Super + LL</v>
          </cell>
          <cell r="E2989">
            <v>90444</v>
          </cell>
        </row>
        <row r="2990">
          <cell r="A2990" t="str">
            <v>00013612</v>
          </cell>
          <cell r="B2990" t="str">
            <v>Steven McCann</v>
          </cell>
          <cell r="C2990" t="str">
            <v>05</v>
          </cell>
          <cell r="D2990" t="str">
            <v>TCR Accum Super + LL</v>
          </cell>
          <cell r="E2990">
            <v>95327</v>
          </cell>
        </row>
        <row r="2991">
          <cell r="A2991" t="str">
            <v>00013613</v>
          </cell>
          <cell r="B2991" t="str">
            <v>Brian Rennie</v>
          </cell>
          <cell r="C2991" t="str">
            <v>05</v>
          </cell>
          <cell r="D2991" t="str">
            <v>TCR Accum Super + LL</v>
          </cell>
          <cell r="E2991">
            <v>89955</v>
          </cell>
        </row>
        <row r="2992">
          <cell r="A2992" t="str">
            <v>00013614</v>
          </cell>
          <cell r="B2992" t="str">
            <v>David Tossell</v>
          </cell>
          <cell r="C2992" t="str">
            <v>06</v>
          </cell>
          <cell r="D2992" t="str">
            <v>TCR Accum Super + LL</v>
          </cell>
          <cell r="E2992">
            <v>135705</v>
          </cell>
        </row>
        <row r="2993">
          <cell r="A2993" t="str">
            <v>00013615</v>
          </cell>
          <cell r="B2993" t="str">
            <v>Shawn Caines</v>
          </cell>
          <cell r="C2993" t="str">
            <v>05</v>
          </cell>
          <cell r="D2993" t="str">
            <v>TCR Accum Super + LL</v>
          </cell>
          <cell r="E2993">
            <v>93132</v>
          </cell>
        </row>
        <row r="2994">
          <cell r="A2994" t="str">
            <v>00013616</v>
          </cell>
          <cell r="B2994" t="str">
            <v>Barrie Willshire</v>
          </cell>
          <cell r="C2994" t="str">
            <v>05</v>
          </cell>
          <cell r="D2994" t="str">
            <v>TCR Accum Super + LL</v>
          </cell>
          <cell r="E2994">
            <v>68917</v>
          </cell>
        </row>
        <row r="2995">
          <cell r="A2995" t="str">
            <v>00013617</v>
          </cell>
          <cell r="B2995" t="str">
            <v>Martin Knox</v>
          </cell>
          <cell r="C2995" t="str">
            <v>07</v>
          </cell>
          <cell r="D2995" t="str">
            <v>TCR Accum Super + LL</v>
          </cell>
          <cell r="E2995">
            <v>119973</v>
          </cell>
        </row>
        <row r="2996">
          <cell r="A2996" t="str">
            <v>00013618</v>
          </cell>
          <cell r="B2996" t="str">
            <v>Leslie Cowell</v>
          </cell>
          <cell r="C2996" t="str">
            <v>04</v>
          </cell>
          <cell r="D2996" t="str">
            <v>TCR Accum Super + LL</v>
          </cell>
          <cell r="E2996">
            <v>66552</v>
          </cell>
        </row>
        <row r="2997">
          <cell r="A2997" t="str">
            <v>00013620</v>
          </cell>
          <cell r="B2997" t="str">
            <v>Ian Davidson</v>
          </cell>
          <cell r="C2997" t="str">
            <v>03</v>
          </cell>
          <cell r="D2997" t="str">
            <v>TCR Accum Super + LL</v>
          </cell>
          <cell r="E2997">
            <v>57878</v>
          </cell>
        </row>
        <row r="2998">
          <cell r="A2998" t="str">
            <v>00013621</v>
          </cell>
          <cell r="B2998" t="str">
            <v>Allan Ornsby</v>
          </cell>
          <cell r="C2998" t="str">
            <v>05</v>
          </cell>
          <cell r="D2998" t="str">
            <v>TCR Accum Super + LL</v>
          </cell>
          <cell r="E2998">
            <v>90341</v>
          </cell>
        </row>
        <row r="2999">
          <cell r="A2999" t="str">
            <v>00013622</v>
          </cell>
          <cell r="B2999" t="str">
            <v>Damon Anthony</v>
          </cell>
          <cell r="C2999" t="str">
            <v>05</v>
          </cell>
          <cell r="D2999" t="str">
            <v>TCR Accum Super + LL</v>
          </cell>
          <cell r="E2999">
            <v>89965</v>
          </cell>
        </row>
        <row r="3000">
          <cell r="A3000" t="str">
            <v>00013623</v>
          </cell>
          <cell r="B3000" t="str">
            <v>John Braun</v>
          </cell>
          <cell r="C3000" t="str">
            <v>03</v>
          </cell>
          <cell r="D3000" t="str">
            <v>TCR Accum Super + LL</v>
          </cell>
          <cell r="E3000">
            <v>57045</v>
          </cell>
        </row>
        <row r="3001">
          <cell r="A3001" t="str">
            <v>00013625</v>
          </cell>
          <cell r="B3001" t="str">
            <v>Mark Thomas</v>
          </cell>
          <cell r="C3001" t="str">
            <v>05</v>
          </cell>
          <cell r="D3001" t="str">
            <v>TCR Accum Super + LL</v>
          </cell>
          <cell r="E3001">
            <v>71853</v>
          </cell>
        </row>
        <row r="3002">
          <cell r="A3002" t="str">
            <v>00013626</v>
          </cell>
          <cell r="B3002" t="str">
            <v>Matthew Benson</v>
          </cell>
          <cell r="C3002" t="str">
            <v>06</v>
          </cell>
          <cell r="D3002" t="str">
            <v>TCR Accum Super + LL</v>
          </cell>
          <cell r="E3002">
            <v>103390</v>
          </cell>
        </row>
        <row r="3003">
          <cell r="A3003" t="str">
            <v>00013627</v>
          </cell>
          <cell r="B3003" t="str">
            <v>Steven Robinson</v>
          </cell>
          <cell r="C3003" t="str">
            <v>05</v>
          </cell>
          <cell r="D3003" t="str">
            <v>TCR Accum Super + LL</v>
          </cell>
          <cell r="E3003">
            <v>82645</v>
          </cell>
        </row>
        <row r="3004">
          <cell r="A3004" t="str">
            <v>00013634</v>
          </cell>
          <cell r="B3004" t="str">
            <v>William Manns</v>
          </cell>
          <cell r="C3004" t="str">
            <v>05</v>
          </cell>
          <cell r="D3004" t="str">
            <v>TCR Accum Super + LL</v>
          </cell>
          <cell r="E3004">
            <v>75101</v>
          </cell>
        </row>
        <row r="3005">
          <cell r="A3005" t="str">
            <v>00015858</v>
          </cell>
          <cell r="B3005" t="str">
            <v>Ashley Francis Greener</v>
          </cell>
          <cell r="C3005"/>
          <cell r="D3005" t="str">
            <v>TCR Accum Super + LL</v>
          </cell>
          <cell r="E3005">
            <v>0</v>
          </cell>
        </row>
        <row r="3006">
          <cell r="A3006" t="str">
            <v>00006807</v>
          </cell>
          <cell r="B3006" t="str">
            <v>Robert Simpkin</v>
          </cell>
          <cell r="C3006" t="str">
            <v>07</v>
          </cell>
          <cell r="D3006" t="str">
            <v>TCR DB Super</v>
          </cell>
          <cell r="E3006">
            <v>112801</v>
          </cell>
        </row>
        <row r="3007">
          <cell r="A3007" t="str">
            <v>00007037</v>
          </cell>
          <cell r="B3007" t="str">
            <v>Fakhreddin Mafaakher</v>
          </cell>
          <cell r="C3007" t="str">
            <v>06</v>
          </cell>
          <cell r="D3007" t="str">
            <v>TCR DB Super</v>
          </cell>
          <cell r="E3007">
            <v>119857</v>
          </cell>
        </row>
        <row r="3008">
          <cell r="A3008" t="str">
            <v>00007106</v>
          </cell>
          <cell r="B3008" t="str">
            <v>Craig Savage</v>
          </cell>
          <cell r="C3008" t="str">
            <v>08</v>
          </cell>
          <cell r="D3008" t="str">
            <v>TCR DB Super</v>
          </cell>
          <cell r="E3008">
            <v>162533</v>
          </cell>
        </row>
        <row r="3009">
          <cell r="A3009" t="str">
            <v>00007164</v>
          </cell>
          <cell r="B3009" t="str">
            <v>Dimitrios Tsirikis</v>
          </cell>
          <cell r="C3009" t="str">
            <v>06</v>
          </cell>
          <cell r="D3009" t="str">
            <v>TCR DB Super</v>
          </cell>
          <cell r="E3009">
            <v>120025</v>
          </cell>
        </row>
        <row r="3010">
          <cell r="A3010" t="str">
            <v>00007215</v>
          </cell>
          <cell r="B3010" t="str">
            <v>Suzanne Harker</v>
          </cell>
          <cell r="C3010" t="str">
            <v>07</v>
          </cell>
          <cell r="D3010" t="str">
            <v>TCR DB Super</v>
          </cell>
          <cell r="E3010">
            <v>93659</v>
          </cell>
        </row>
        <row r="3011">
          <cell r="A3011" t="str">
            <v>00007298</v>
          </cell>
          <cell r="B3011" t="str">
            <v>Scott Reid</v>
          </cell>
          <cell r="C3011" t="str">
            <v>08</v>
          </cell>
          <cell r="D3011" t="str">
            <v>TCR DB Super</v>
          </cell>
          <cell r="E3011">
            <v>102399</v>
          </cell>
        </row>
        <row r="3012">
          <cell r="A3012" t="str">
            <v>00007306</v>
          </cell>
          <cell r="B3012" t="str">
            <v>Andrew Schille</v>
          </cell>
          <cell r="C3012" t="str">
            <v>07</v>
          </cell>
          <cell r="D3012" t="str">
            <v>TCR DB Super</v>
          </cell>
          <cell r="E3012">
            <v>144241</v>
          </cell>
        </row>
        <row r="3013">
          <cell r="A3013" t="str">
            <v>00007516</v>
          </cell>
          <cell r="B3013" t="str">
            <v>Ricky Hopkins</v>
          </cell>
          <cell r="C3013" t="str">
            <v>07</v>
          </cell>
          <cell r="D3013" t="str">
            <v>TCR DB Super</v>
          </cell>
          <cell r="E3013">
            <v>135468</v>
          </cell>
        </row>
        <row r="3014">
          <cell r="A3014" t="str">
            <v>00007640</v>
          </cell>
          <cell r="B3014" t="str">
            <v>Mark Adams</v>
          </cell>
          <cell r="C3014" t="str">
            <v>06</v>
          </cell>
          <cell r="D3014" t="str">
            <v>TCR DB Super</v>
          </cell>
          <cell r="E3014">
            <v>108630</v>
          </cell>
        </row>
        <row r="3015">
          <cell r="A3015" t="str">
            <v>00007731</v>
          </cell>
          <cell r="B3015" t="str">
            <v>Michael De Lisle</v>
          </cell>
          <cell r="C3015" t="str">
            <v>06</v>
          </cell>
          <cell r="D3015" t="str">
            <v>TCR DB Super</v>
          </cell>
          <cell r="E3015">
            <v>108702</v>
          </cell>
        </row>
        <row r="3016">
          <cell r="A3016" t="str">
            <v>00009052</v>
          </cell>
          <cell r="B3016" t="str">
            <v>Henry Biernacki</v>
          </cell>
          <cell r="C3016" t="str">
            <v>06</v>
          </cell>
          <cell r="D3016" t="str">
            <v>TCR DB Super</v>
          </cell>
          <cell r="E3016">
            <v>126711</v>
          </cell>
        </row>
        <row r="3017">
          <cell r="A3017" t="str">
            <v>00010116</v>
          </cell>
          <cell r="B3017" t="str">
            <v>Debbie Jackson</v>
          </cell>
          <cell r="C3017" t="str">
            <v>08</v>
          </cell>
          <cell r="D3017" t="str">
            <v>TCR DB Super</v>
          </cell>
          <cell r="E3017">
            <v>155540</v>
          </cell>
        </row>
        <row r="3018">
          <cell r="A3018" t="str">
            <v>00010989</v>
          </cell>
          <cell r="B3018" t="str">
            <v>Harvinder Luthra</v>
          </cell>
          <cell r="C3018" t="str">
            <v>06</v>
          </cell>
          <cell r="D3018" t="str">
            <v>TCR DB Super</v>
          </cell>
          <cell r="E3018">
            <v>111757</v>
          </cell>
        </row>
        <row r="3019">
          <cell r="A3019" t="str">
            <v>00012827</v>
          </cell>
          <cell r="B3019" t="str">
            <v>James Curtis</v>
          </cell>
          <cell r="C3019" t="str">
            <v>04</v>
          </cell>
          <cell r="D3019" t="str">
            <v>TCR DB Super</v>
          </cell>
          <cell r="E3019">
            <v>89927</v>
          </cell>
        </row>
        <row r="3020">
          <cell r="A3020" t="str">
            <v>00012828</v>
          </cell>
          <cell r="B3020" t="str">
            <v>Colin Mercier</v>
          </cell>
          <cell r="C3020" t="str">
            <v>04</v>
          </cell>
          <cell r="D3020" t="str">
            <v>TCR DB Super</v>
          </cell>
          <cell r="E3020">
            <v>89950</v>
          </cell>
        </row>
        <row r="3021">
          <cell r="A3021" t="str">
            <v>00012834</v>
          </cell>
          <cell r="B3021" t="str">
            <v>Clifford Wright</v>
          </cell>
          <cell r="C3021" t="str">
            <v>06</v>
          </cell>
          <cell r="D3021" t="str">
            <v>TCR DB Super</v>
          </cell>
          <cell r="E3021">
            <v>141413</v>
          </cell>
        </row>
        <row r="3022">
          <cell r="A3022" t="str">
            <v>00013012</v>
          </cell>
          <cell r="B3022" t="str">
            <v>Eric Knol</v>
          </cell>
          <cell r="C3022" t="str">
            <v>08</v>
          </cell>
          <cell r="D3022" t="str">
            <v>TCR DB Super</v>
          </cell>
          <cell r="E3022">
            <v>159617</v>
          </cell>
        </row>
        <row r="3023">
          <cell r="A3023" t="str">
            <v>00013013</v>
          </cell>
          <cell r="B3023" t="str">
            <v>Peter Littlejohn</v>
          </cell>
          <cell r="C3023" t="str">
            <v>06</v>
          </cell>
          <cell r="D3023" t="str">
            <v>TCR DB Super</v>
          </cell>
          <cell r="E3023">
            <v>125812</v>
          </cell>
        </row>
        <row r="3024">
          <cell r="A3024" t="str">
            <v>00013015</v>
          </cell>
          <cell r="B3024" t="str">
            <v>Adam Tharle</v>
          </cell>
          <cell r="C3024" t="str">
            <v>05</v>
          </cell>
          <cell r="D3024" t="str">
            <v>TCR DB Super</v>
          </cell>
          <cell r="E3024">
            <v>98723</v>
          </cell>
        </row>
        <row r="3025">
          <cell r="A3025" t="str">
            <v>00013016</v>
          </cell>
          <cell r="B3025" t="str">
            <v>Stephen Brennan</v>
          </cell>
          <cell r="C3025" t="str">
            <v>06</v>
          </cell>
          <cell r="D3025" t="str">
            <v>TCR DB Super</v>
          </cell>
          <cell r="E3025">
            <v>115000</v>
          </cell>
        </row>
        <row r="3026">
          <cell r="A3026" t="str">
            <v>00013033</v>
          </cell>
          <cell r="B3026" t="str">
            <v>Gary Cantwell</v>
          </cell>
          <cell r="C3026" t="str">
            <v>06</v>
          </cell>
          <cell r="D3026" t="str">
            <v>TCR DB Super</v>
          </cell>
          <cell r="E3026">
            <v>106170</v>
          </cell>
        </row>
        <row r="3027">
          <cell r="A3027" t="str">
            <v>00013047</v>
          </cell>
          <cell r="B3027" t="str">
            <v>Jennifer Butterworth</v>
          </cell>
          <cell r="C3027" t="str">
            <v>03</v>
          </cell>
          <cell r="D3027" t="str">
            <v>TCR DB Super</v>
          </cell>
          <cell r="E3027">
            <v>64327</v>
          </cell>
        </row>
        <row r="3028">
          <cell r="A3028" t="str">
            <v>00013086</v>
          </cell>
          <cell r="B3028" t="str">
            <v>Gregory Michaelson</v>
          </cell>
          <cell r="C3028" t="str">
            <v>05</v>
          </cell>
          <cell r="D3028" t="str">
            <v>TCR DB Super</v>
          </cell>
          <cell r="E3028">
            <v>66380</v>
          </cell>
        </row>
        <row r="3029">
          <cell r="A3029" t="str">
            <v>00013123</v>
          </cell>
          <cell r="B3029" t="str">
            <v>Ian McNeill</v>
          </cell>
          <cell r="C3029" t="str">
            <v>05</v>
          </cell>
          <cell r="D3029" t="str">
            <v>TCR DB Super</v>
          </cell>
          <cell r="E3029">
            <v>113996</v>
          </cell>
        </row>
        <row r="3030">
          <cell r="A3030" t="str">
            <v>00013128</v>
          </cell>
          <cell r="B3030" t="str">
            <v>Peter Robinson</v>
          </cell>
          <cell r="C3030" t="str">
            <v>03</v>
          </cell>
          <cell r="D3030" t="str">
            <v>TCR DB Super</v>
          </cell>
          <cell r="E3030">
            <v>69184</v>
          </cell>
        </row>
        <row r="3031">
          <cell r="A3031" t="str">
            <v>00013171</v>
          </cell>
          <cell r="B3031" t="str">
            <v>Wayne Gorman</v>
          </cell>
          <cell r="C3031" t="str">
            <v>07</v>
          </cell>
          <cell r="D3031" t="str">
            <v>TCR DB Super</v>
          </cell>
          <cell r="E3031">
            <v>144509</v>
          </cell>
        </row>
        <row r="3032">
          <cell r="A3032" t="str">
            <v>00013186</v>
          </cell>
          <cell r="B3032" t="str">
            <v>Trevor Fisher</v>
          </cell>
          <cell r="C3032" t="str">
            <v>06</v>
          </cell>
          <cell r="D3032" t="str">
            <v>TCR DB Super</v>
          </cell>
          <cell r="E3032">
            <v>103807</v>
          </cell>
        </row>
        <row r="3033">
          <cell r="A3033" t="str">
            <v>00013282</v>
          </cell>
          <cell r="B3033" t="str">
            <v>Brendan Jones</v>
          </cell>
          <cell r="C3033" t="str">
            <v>06</v>
          </cell>
          <cell r="D3033" t="str">
            <v>TCR DB Super</v>
          </cell>
          <cell r="E3033">
            <v>146949</v>
          </cell>
        </row>
        <row r="3034">
          <cell r="A3034" t="str">
            <v>00013283</v>
          </cell>
          <cell r="B3034" t="str">
            <v>George Ambatzis</v>
          </cell>
          <cell r="C3034" t="str">
            <v>04</v>
          </cell>
          <cell r="D3034" t="str">
            <v>TCR DB Super</v>
          </cell>
          <cell r="E3034">
            <v>89512</v>
          </cell>
        </row>
        <row r="3035">
          <cell r="A3035" t="str">
            <v>00013287</v>
          </cell>
          <cell r="B3035" t="str">
            <v>Stephen Caratti</v>
          </cell>
          <cell r="C3035" t="str">
            <v>05</v>
          </cell>
          <cell r="D3035" t="str">
            <v>TCR DB Super</v>
          </cell>
          <cell r="E3035">
            <v>89594</v>
          </cell>
        </row>
        <row r="3036">
          <cell r="A3036" t="str">
            <v>00013290</v>
          </cell>
          <cell r="B3036" t="str">
            <v>Ian Cook</v>
          </cell>
          <cell r="C3036" t="str">
            <v>04</v>
          </cell>
          <cell r="D3036" t="str">
            <v>TCR DB Super</v>
          </cell>
          <cell r="E3036">
            <v>78793</v>
          </cell>
        </row>
        <row r="3037">
          <cell r="A3037" t="str">
            <v>00013293</v>
          </cell>
          <cell r="B3037" t="str">
            <v>Louise Fraser</v>
          </cell>
          <cell r="C3037" t="str">
            <v>04</v>
          </cell>
          <cell r="D3037" t="str">
            <v>TCR DB Super</v>
          </cell>
          <cell r="E3037">
            <v>70797</v>
          </cell>
        </row>
        <row r="3038">
          <cell r="A3038" t="str">
            <v>00013296</v>
          </cell>
          <cell r="B3038" t="str">
            <v>Neville Hutchinson</v>
          </cell>
          <cell r="C3038" t="str">
            <v>06</v>
          </cell>
          <cell r="D3038" t="str">
            <v>TCR DB Super</v>
          </cell>
          <cell r="E3038">
            <v>116639</v>
          </cell>
        </row>
        <row r="3039">
          <cell r="A3039" t="str">
            <v>00013303</v>
          </cell>
          <cell r="B3039" t="str">
            <v>Neville Meates</v>
          </cell>
          <cell r="C3039" t="str">
            <v>04</v>
          </cell>
          <cell r="D3039" t="str">
            <v>TCR DB Super</v>
          </cell>
          <cell r="E3039">
            <v>98240</v>
          </cell>
        </row>
        <row r="3040">
          <cell r="A3040" t="str">
            <v>00013304</v>
          </cell>
          <cell r="B3040" t="str">
            <v>Ian Moore</v>
          </cell>
          <cell r="C3040" t="str">
            <v>03</v>
          </cell>
          <cell r="D3040" t="str">
            <v>TCR DB Super</v>
          </cell>
          <cell r="E3040">
            <v>65625</v>
          </cell>
        </row>
        <row r="3041">
          <cell r="A3041" t="str">
            <v>00013309</v>
          </cell>
          <cell r="B3041" t="str">
            <v>Frank Sibio</v>
          </cell>
          <cell r="C3041" t="str">
            <v>04</v>
          </cell>
          <cell r="D3041" t="str">
            <v>TCR DB Super</v>
          </cell>
          <cell r="E3041">
            <v>76457</v>
          </cell>
        </row>
        <row r="3042">
          <cell r="A3042" t="str">
            <v>00013310</v>
          </cell>
          <cell r="B3042" t="str">
            <v>Frank Sperlungo</v>
          </cell>
          <cell r="C3042" t="str">
            <v>04</v>
          </cell>
          <cell r="D3042" t="str">
            <v>TCR DB Super</v>
          </cell>
          <cell r="E3042">
            <v>80708</v>
          </cell>
        </row>
        <row r="3043">
          <cell r="A3043" t="str">
            <v>00013317</v>
          </cell>
          <cell r="B3043" t="str">
            <v>Graham Blight</v>
          </cell>
          <cell r="C3043" t="str">
            <v>05</v>
          </cell>
          <cell r="D3043" t="str">
            <v>TCR DB Super</v>
          </cell>
          <cell r="E3043">
            <v>96627</v>
          </cell>
        </row>
        <row r="3044">
          <cell r="A3044" t="str">
            <v>00013323</v>
          </cell>
          <cell r="B3044" t="str">
            <v>Aldo Polifrone</v>
          </cell>
          <cell r="C3044" t="str">
            <v>06</v>
          </cell>
          <cell r="D3044" t="str">
            <v>TCR DB Super</v>
          </cell>
          <cell r="E3044">
            <v>108630</v>
          </cell>
        </row>
        <row r="3045">
          <cell r="A3045" t="str">
            <v>00013350</v>
          </cell>
          <cell r="B3045" t="str">
            <v>Drew Doherty</v>
          </cell>
          <cell r="C3045" t="str">
            <v>06</v>
          </cell>
          <cell r="D3045" t="str">
            <v>TCR DB Super</v>
          </cell>
          <cell r="E3045">
            <v>108630</v>
          </cell>
        </row>
        <row r="3046">
          <cell r="A3046" t="str">
            <v>00013354</v>
          </cell>
          <cell r="B3046" t="str">
            <v>Christopher Berkery</v>
          </cell>
          <cell r="C3046" t="str">
            <v>06</v>
          </cell>
          <cell r="D3046" t="str">
            <v>TCR DB Super</v>
          </cell>
          <cell r="E3046">
            <v>105026</v>
          </cell>
        </row>
        <row r="3047">
          <cell r="A3047" t="str">
            <v>00013373</v>
          </cell>
          <cell r="B3047" t="str">
            <v>Craig McMahon</v>
          </cell>
          <cell r="C3047" t="str">
            <v>05</v>
          </cell>
          <cell r="D3047" t="str">
            <v>TCR DB Super</v>
          </cell>
          <cell r="E3047">
            <v>104532</v>
          </cell>
        </row>
        <row r="3048">
          <cell r="A3048" t="str">
            <v>00013421</v>
          </cell>
          <cell r="B3048" t="str">
            <v>Gregory Doolan</v>
          </cell>
          <cell r="C3048" t="str">
            <v>05</v>
          </cell>
          <cell r="D3048" t="str">
            <v>TCR DB Super</v>
          </cell>
          <cell r="E3048">
            <v>95412</v>
          </cell>
        </row>
        <row r="3049">
          <cell r="A3049" t="str">
            <v>00013590</v>
          </cell>
          <cell r="B3049" t="str">
            <v>Graeme Jukes</v>
          </cell>
          <cell r="C3049" t="str">
            <v>07</v>
          </cell>
          <cell r="D3049" t="str">
            <v>TCR DB Super</v>
          </cell>
          <cell r="E3049">
            <v>143131</v>
          </cell>
        </row>
        <row r="3050">
          <cell r="A3050" t="str">
            <v>00013592</v>
          </cell>
          <cell r="B3050" t="str">
            <v>Daryl Moore</v>
          </cell>
          <cell r="C3050" t="str">
            <v>04</v>
          </cell>
          <cell r="D3050" t="str">
            <v>TCR DB Super</v>
          </cell>
          <cell r="E3050">
            <v>83293</v>
          </cell>
        </row>
        <row r="3051">
          <cell r="A3051" t="str">
            <v>00013593</v>
          </cell>
          <cell r="B3051" t="str">
            <v>Bruce Trew</v>
          </cell>
          <cell r="C3051" t="str">
            <v>06</v>
          </cell>
          <cell r="D3051" t="str">
            <v>TCR DB Super</v>
          </cell>
          <cell r="E3051">
            <v>109464</v>
          </cell>
        </row>
        <row r="3052">
          <cell r="A3052" t="str">
            <v>00013594</v>
          </cell>
          <cell r="B3052" t="str">
            <v>Timothy Waldron</v>
          </cell>
          <cell r="C3052" t="str">
            <v>05</v>
          </cell>
          <cell r="D3052" t="str">
            <v>TCR DB Super</v>
          </cell>
          <cell r="E3052">
            <v>85714</v>
          </cell>
        </row>
        <row r="3053">
          <cell r="A3053" t="str">
            <v>00013595</v>
          </cell>
          <cell r="B3053" t="str">
            <v>Paul Bracegirdle</v>
          </cell>
          <cell r="C3053" t="str">
            <v>05</v>
          </cell>
          <cell r="D3053" t="str">
            <v>TCR DB Super</v>
          </cell>
          <cell r="E3053">
            <v>87066</v>
          </cell>
        </row>
        <row r="3054">
          <cell r="A3054" t="str">
            <v>00013596</v>
          </cell>
          <cell r="B3054" t="str">
            <v>Andrew Stewart</v>
          </cell>
          <cell r="C3054" t="str">
            <v>07</v>
          </cell>
          <cell r="D3054" t="str">
            <v>TCR DB Super</v>
          </cell>
          <cell r="E3054">
            <v>138000</v>
          </cell>
        </row>
        <row r="3055">
          <cell r="A3055" t="str">
            <v>00013597</v>
          </cell>
          <cell r="B3055" t="str">
            <v>Eric Castricum</v>
          </cell>
          <cell r="C3055" t="str">
            <v>06</v>
          </cell>
          <cell r="D3055" t="str">
            <v>TCR DB Super</v>
          </cell>
          <cell r="E3055">
            <v>109464</v>
          </cell>
        </row>
        <row r="3056">
          <cell r="A3056" t="str">
            <v>00013734</v>
          </cell>
          <cell r="B3056" t="str">
            <v>Gary Slapar</v>
          </cell>
          <cell r="C3056" t="str">
            <v>05</v>
          </cell>
          <cell r="D3056" t="str">
            <v>TCR DB Super</v>
          </cell>
          <cell r="E3056">
            <v>82672</v>
          </cell>
        </row>
        <row r="3057">
          <cell r="A3057" t="str">
            <v>00013759</v>
          </cell>
          <cell r="B3057" t="str">
            <v>Melissa Armstrong</v>
          </cell>
          <cell r="C3057" t="str">
            <v>04</v>
          </cell>
          <cell r="D3057" t="str">
            <v>TCR DB Super</v>
          </cell>
          <cell r="E3057">
            <v>68407</v>
          </cell>
        </row>
        <row r="3058">
          <cell r="A3058" t="str">
            <v>00013806</v>
          </cell>
          <cell r="B3058" t="str">
            <v>John van Weel</v>
          </cell>
          <cell r="C3058" t="str">
            <v>08</v>
          </cell>
          <cell r="D3058" t="str">
            <v>TCR DB Super</v>
          </cell>
          <cell r="E3058">
            <v>176518</v>
          </cell>
        </row>
        <row r="3059">
          <cell r="A3059" t="str">
            <v>00013853</v>
          </cell>
          <cell r="B3059" t="str">
            <v>Marlene Gonsalvez</v>
          </cell>
          <cell r="C3059" t="str">
            <v>03</v>
          </cell>
          <cell r="D3059" t="str">
            <v>TCR DB Super</v>
          </cell>
          <cell r="E3059">
            <v>66255</v>
          </cell>
        </row>
        <row r="3060">
          <cell r="A3060" t="str">
            <v>00014061</v>
          </cell>
          <cell r="B3060" t="str">
            <v>William Fletcher</v>
          </cell>
          <cell r="C3060" t="str">
            <v>08</v>
          </cell>
          <cell r="D3060" t="str">
            <v>TCR DB Super</v>
          </cell>
          <cell r="E3060">
            <v>186633</v>
          </cell>
        </row>
        <row r="3061">
          <cell r="A3061" t="str">
            <v>00019505</v>
          </cell>
          <cell r="B3061" t="str">
            <v>John Cox</v>
          </cell>
          <cell r="C3061" t="str">
            <v>07</v>
          </cell>
          <cell r="D3061" t="str">
            <v>TCR DB Super</v>
          </cell>
          <cell r="E3061">
            <v>139408</v>
          </cell>
        </row>
        <row r="3062">
          <cell r="A3062" t="str">
            <v>00033373</v>
          </cell>
          <cell r="B3062" t="str">
            <v>Peter Georgiadis</v>
          </cell>
          <cell r="C3062" t="str">
            <v>08</v>
          </cell>
          <cell r="D3062" t="str">
            <v>TCR DB Super</v>
          </cell>
          <cell r="E3062">
            <v>170000</v>
          </cell>
        </row>
        <row r="3063">
          <cell r="A3063" t="str">
            <v>00044255</v>
          </cell>
          <cell r="B3063" t="str">
            <v>Keith Jayetileke</v>
          </cell>
          <cell r="C3063" t="str">
            <v>04</v>
          </cell>
          <cell r="D3063" t="str">
            <v>TCR DB Super</v>
          </cell>
          <cell r="E3063">
            <v>75276</v>
          </cell>
        </row>
        <row r="3064">
          <cell r="A3064" t="str">
            <v>00049718</v>
          </cell>
          <cell r="B3064" t="str">
            <v>Jasmine Lau</v>
          </cell>
          <cell r="C3064" t="str">
            <v>03</v>
          </cell>
          <cell r="D3064" t="str">
            <v>TCR DB Super</v>
          </cell>
          <cell r="E3064">
            <v>64299</v>
          </cell>
        </row>
        <row r="3065">
          <cell r="A3065" t="str">
            <v>00056432</v>
          </cell>
          <cell r="B3065" t="str">
            <v>John McEwan</v>
          </cell>
          <cell r="C3065" t="str">
            <v>06</v>
          </cell>
          <cell r="D3065" t="str">
            <v>TCR DB Super</v>
          </cell>
          <cell r="E3065">
            <v>125793</v>
          </cell>
        </row>
        <row r="3066">
          <cell r="A3066" t="str">
            <v>00064840</v>
          </cell>
          <cell r="B3066" t="str">
            <v>Michael Newman</v>
          </cell>
          <cell r="C3066" t="str">
            <v>05</v>
          </cell>
          <cell r="D3066" t="str">
            <v>TCR DB Super</v>
          </cell>
          <cell r="E3066">
            <v>89981</v>
          </cell>
        </row>
        <row r="3067">
          <cell r="A3067" t="str">
            <v>00076166</v>
          </cell>
          <cell r="B3067" t="str">
            <v>Ian Russom</v>
          </cell>
          <cell r="C3067" t="str">
            <v>08</v>
          </cell>
          <cell r="D3067" t="str">
            <v>TCR DB Super</v>
          </cell>
          <cell r="E3067">
            <v>122000</v>
          </cell>
        </row>
        <row r="3068">
          <cell r="A3068" t="str">
            <v>00094276</v>
          </cell>
          <cell r="B3068" t="str">
            <v>Ronald Whitwell</v>
          </cell>
          <cell r="C3068" t="str">
            <v>05</v>
          </cell>
          <cell r="D3068" t="str">
            <v>TCR DB Super</v>
          </cell>
          <cell r="E3068">
            <v>91021</v>
          </cell>
        </row>
      </sheetData>
      <sheetData sheetId="7">
        <row r="1">
          <cell r="A1" t="str">
            <v>Pers.no.</v>
          </cell>
        </row>
      </sheetData>
      <sheetData sheetId="8" refreshError="1">
        <row r="1">
          <cell r="A1" t="str">
            <v>Pers.no.</v>
          </cell>
          <cell r="B1" t="str">
            <v>Name</v>
          </cell>
          <cell r="C1" t="str">
            <v>Band</v>
          </cell>
          <cell r="D1" t="str">
            <v>Name of EE SG</v>
          </cell>
          <cell r="E1" t="str">
            <v>Pay</v>
          </cell>
        </row>
        <row r="2">
          <cell r="A2" t="str">
            <v>00012566</v>
          </cell>
          <cell r="B2" t="str">
            <v>Hugh Coyle</v>
          </cell>
          <cell r="C2" t="str">
            <v>04</v>
          </cell>
          <cell r="D2" t="str">
            <v>ANS CA</v>
          </cell>
          <cell r="E2">
            <v>4956.75</v>
          </cell>
        </row>
        <row r="3">
          <cell r="A3" t="str">
            <v>00012582</v>
          </cell>
          <cell r="B3" t="str">
            <v>Peter Farrell</v>
          </cell>
          <cell r="C3" t="str">
            <v>04</v>
          </cell>
          <cell r="D3" t="str">
            <v>ANS CA</v>
          </cell>
          <cell r="E3">
            <v>64424.1</v>
          </cell>
        </row>
        <row r="4">
          <cell r="A4" t="str">
            <v>00012583</v>
          </cell>
          <cell r="B4" t="str">
            <v>David Brown</v>
          </cell>
          <cell r="C4" t="str">
            <v>04</v>
          </cell>
          <cell r="D4" t="str">
            <v>ANS CA</v>
          </cell>
          <cell r="E4">
            <v>4957.2</v>
          </cell>
        </row>
        <row r="5">
          <cell r="A5" t="str">
            <v>00012609</v>
          </cell>
          <cell r="B5" t="str">
            <v>David Robertson</v>
          </cell>
          <cell r="C5" t="str">
            <v>05</v>
          </cell>
          <cell r="D5" t="str">
            <v>ANS CA</v>
          </cell>
          <cell r="E5">
            <v>85015.34</v>
          </cell>
        </row>
        <row r="6">
          <cell r="A6" t="str">
            <v>00012610</v>
          </cell>
          <cell r="B6" t="str">
            <v>Roger Costa</v>
          </cell>
          <cell r="C6" t="str">
            <v>04</v>
          </cell>
          <cell r="D6" t="str">
            <v>ANS CA</v>
          </cell>
          <cell r="E6">
            <v>58566.12</v>
          </cell>
        </row>
        <row r="7">
          <cell r="A7" t="str">
            <v>00012639</v>
          </cell>
          <cell r="B7" t="str">
            <v>John Alexander</v>
          </cell>
          <cell r="C7" t="str">
            <v>04</v>
          </cell>
          <cell r="D7" t="str">
            <v>ANS CA</v>
          </cell>
          <cell r="E7">
            <v>4424.58</v>
          </cell>
        </row>
        <row r="8">
          <cell r="A8" t="str">
            <v>00011011</v>
          </cell>
          <cell r="B8" t="str">
            <v>Benjamin Anderson</v>
          </cell>
          <cell r="C8" t="str">
            <v>Award</v>
          </cell>
          <cell r="D8" t="str">
            <v>Apprentice Lineworke</v>
          </cell>
          <cell r="E8">
            <v>49469</v>
          </cell>
        </row>
        <row r="9">
          <cell r="A9" t="str">
            <v>00011012</v>
          </cell>
          <cell r="B9" t="str">
            <v>Ryan Hogg</v>
          </cell>
          <cell r="C9" t="str">
            <v>Award</v>
          </cell>
          <cell r="D9" t="str">
            <v>Apprentice Lineworke</v>
          </cell>
          <cell r="E9">
            <v>49469</v>
          </cell>
        </row>
        <row r="10">
          <cell r="A10" t="str">
            <v>00011014</v>
          </cell>
          <cell r="B10" t="str">
            <v>James Evans</v>
          </cell>
          <cell r="C10" t="str">
            <v>Award</v>
          </cell>
          <cell r="D10" t="str">
            <v>Apprentice Lineworke</v>
          </cell>
          <cell r="E10">
            <v>49469</v>
          </cell>
        </row>
        <row r="11">
          <cell r="A11" t="str">
            <v>00011516</v>
          </cell>
          <cell r="B11" t="str">
            <v>Steve McConchie</v>
          </cell>
          <cell r="C11" t="str">
            <v>Award</v>
          </cell>
          <cell r="D11" t="str">
            <v>Apprentice Lineworke</v>
          </cell>
          <cell r="E11">
            <v>49469</v>
          </cell>
        </row>
        <row r="12">
          <cell r="A12" t="str">
            <v>00011517</v>
          </cell>
          <cell r="B12" t="str">
            <v>Phillip Stubley</v>
          </cell>
          <cell r="C12" t="str">
            <v>Award</v>
          </cell>
          <cell r="D12" t="str">
            <v>Apprentice Lineworke</v>
          </cell>
          <cell r="E12">
            <v>49469</v>
          </cell>
        </row>
        <row r="13">
          <cell r="A13" t="str">
            <v>00012264</v>
          </cell>
          <cell r="B13" t="str">
            <v>Dean Van Lambaart</v>
          </cell>
          <cell r="C13" t="str">
            <v>Award</v>
          </cell>
          <cell r="D13" t="str">
            <v>Apprentice Lineworke</v>
          </cell>
          <cell r="E13">
            <v>40739</v>
          </cell>
        </row>
        <row r="14">
          <cell r="A14" t="str">
            <v>00012266</v>
          </cell>
          <cell r="B14" t="str">
            <v>Christopher Rhodes</v>
          </cell>
          <cell r="C14" t="str">
            <v>Award</v>
          </cell>
          <cell r="D14" t="str">
            <v>Apprentice Lineworke</v>
          </cell>
          <cell r="E14">
            <v>40739</v>
          </cell>
        </row>
        <row r="15">
          <cell r="A15" t="str">
            <v>00012267</v>
          </cell>
          <cell r="B15" t="str">
            <v>Shane Duffy-Beel</v>
          </cell>
          <cell r="C15" t="str">
            <v>Award</v>
          </cell>
          <cell r="D15" t="str">
            <v>Apprentice Lineworke</v>
          </cell>
          <cell r="E15">
            <v>40739</v>
          </cell>
        </row>
        <row r="16">
          <cell r="A16" t="str">
            <v>00012268</v>
          </cell>
          <cell r="B16" t="str">
            <v>Andrew Erskine</v>
          </cell>
          <cell r="C16" t="str">
            <v>Award</v>
          </cell>
          <cell r="D16" t="str">
            <v>Apprentice Lineworke</v>
          </cell>
          <cell r="E16">
            <v>40739</v>
          </cell>
        </row>
        <row r="17">
          <cell r="A17" t="str">
            <v>00012269</v>
          </cell>
          <cell r="B17" t="str">
            <v>Tom Gysberts</v>
          </cell>
          <cell r="C17" t="str">
            <v>Award</v>
          </cell>
          <cell r="D17" t="str">
            <v>Apprentice Lineworke</v>
          </cell>
          <cell r="E17">
            <v>40739</v>
          </cell>
        </row>
        <row r="18">
          <cell r="A18" t="str">
            <v>00013419</v>
          </cell>
          <cell r="B18" t="str">
            <v>Jason Hitchiner</v>
          </cell>
          <cell r="C18" t="str">
            <v>Award</v>
          </cell>
          <cell r="D18" t="str">
            <v>Apprentice Lineworke</v>
          </cell>
          <cell r="E18">
            <v>32009</v>
          </cell>
        </row>
        <row r="19">
          <cell r="A19" t="str">
            <v>00013428</v>
          </cell>
          <cell r="B19" t="str">
            <v>Christoper Willey</v>
          </cell>
          <cell r="C19" t="str">
            <v>Award</v>
          </cell>
          <cell r="D19" t="str">
            <v>Apprentice Lineworke</v>
          </cell>
          <cell r="E19">
            <v>32009</v>
          </cell>
        </row>
        <row r="20">
          <cell r="A20" t="str">
            <v>00013429</v>
          </cell>
          <cell r="B20" t="str">
            <v>Trent Clarke</v>
          </cell>
          <cell r="C20" t="str">
            <v>Award</v>
          </cell>
          <cell r="D20" t="str">
            <v>Apprentice Lineworke</v>
          </cell>
          <cell r="E20">
            <v>32009</v>
          </cell>
        </row>
        <row r="21">
          <cell r="A21" t="str">
            <v>00013430</v>
          </cell>
          <cell r="B21" t="str">
            <v>Daniel Langley</v>
          </cell>
          <cell r="C21" t="str">
            <v>Award</v>
          </cell>
          <cell r="D21" t="str">
            <v>Apprentice Lineworke</v>
          </cell>
          <cell r="E21">
            <v>32009</v>
          </cell>
        </row>
        <row r="22">
          <cell r="A22" t="str">
            <v>00014655</v>
          </cell>
          <cell r="B22" t="str">
            <v>Nicholas Clydesdale</v>
          </cell>
          <cell r="C22" t="str">
            <v>Award</v>
          </cell>
          <cell r="D22" t="str">
            <v>Apprentice Lineworke</v>
          </cell>
          <cell r="E22">
            <v>26189</v>
          </cell>
        </row>
        <row r="23">
          <cell r="A23" t="str">
            <v>00014671</v>
          </cell>
          <cell r="B23" t="str">
            <v>Aaron Hameeteman</v>
          </cell>
          <cell r="C23" t="str">
            <v>Award</v>
          </cell>
          <cell r="D23" t="str">
            <v>Apprentice Lineworke</v>
          </cell>
          <cell r="E23">
            <v>26189</v>
          </cell>
        </row>
        <row r="24">
          <cell r="A24" t="str">
            <v>00014702</v>
          </cell>
          <cell r="B24" t="str">
            <v>Travis Clarke</v>
          </cell>
          <cell r="C24" t="str">
            <v>Award</v>
          </cell>
          <cell r="D24" t="str">
            <v>Apprentice Lineworke</v>
          </cell>
          <cell r="E24">
            <v>26189</v>
          </cell>
        </row>
        <row r="25">
          <cell r="A25" t="str">
            <v>00018231</v>
          </cell>
          <cell r="B25" t="str">
            <v>Edwin Kelvin</v>
          </cell>
          <cell r="C25" t="str">
            <v>Award</v>
          </cell>
          <cell r="D25" t="str">
            <v>ASU - AL150</v>
          </cell>
          <cell r="E25">
            <v>2000.88</v>
          </cell>
        </row>
        <row r="26">
          <cell r="A26" t="str">
            <v>00018232</v>
          </cell>
          <cell r="B26" t="str">
            <v>Ernest Johnson</v>
          </cell>
          <cell r="C26" t="str">
            <v>Award</v>
          </cell>
          <cell r="D26" t="str">
            <v>ASU - AL150</v>
          </cell>
          <cell r="E26">
            <v>2000.88</v>
          </cell>
        </row>
        <row r="27">
          <cell r="A27" t="str">
            <v>00018267</v>
          </cell>
          <cell r="B27" t="str">
            <v>Peter Holyoak</v>
          </cell>
          <cell r="C27" t="str">
            <v>Award</v>
          </cell>
          <cell r="D27" t="str">
            <v>ASU - AL150</v>
          </cell>
          <cell r="E27">
            <v>2000.88</v>
          </cell>
        </row>
        <row r="28">
          <cell r="A28" t="str">
            <v>00018270</v>
          </cell>
          <cell r="B28" t="str">
            <v>Hilton Hutchins</v>
          </cell>
          <cell r="C28" t="str">
            <v>Award</v>
          </cell>
          <cell r="D28" t="str">
            <v>ASU - AL150</v>
          </cell>
          <cell r="E28">
            <v>2220.92</v>
          </cell>
        </row>
        <row r="29">
          <cell r="A29" t="str">
            <v>00018276</v>
          </cell>
          <cell r="B29" t="str">
            <v>Gerald Harney</v>
          </cell>
          <cell r="C29" t="str">
            <v>Award</v>
          </cell>
          <cell r="D29" t="str">
            <v>ASU - AL150</v>
          </cell>
          <cell r="E29">
            <v>2220.92</v>
          </cell>
        </row>
        <row r="30">
          <cell r="A30" t="str">
            <v>00018282</v>
          </cell>
          <cell r="B30" t="str">
            <v>Natalie Ingram</v>
          </cell>
          <cell r="C30" t="str">
            <v>Award</v>
          </cell>
          <cell r="D30" t="str">
            <v>ASU - AL150</v>
          </cell>
          <cell r="E30">
            <v>2000.88</v>
          </cell>
        </row>
        <row r="31">
          <cell r="A31" t="str">
            <v>00018284</v>
          </cell>
          <cell r="B31" t="str">
            <v>Mark Hands</v>
          </cell>
          <cell r="C31" t="str">
            <v>Award</v>
          </cell>
          <cell r="D31" t="str">
            <v>ASU - AL150</v>
          </cell>
          <cell r="E31">
            <v>2220.92</v>
          </cell>
        </row>
        <row r="32">
          <cell r="A32" t="str">
            <v>00018251</v>
          </cell>
          <cell r="B32" t="str">
            <v>Colin Anderson</v>
          </cell>
          <cell r="C32" t="str">
            <v>Award</v>
          </cell>
          <cell r="D32" t="str">
            <v>ASU - AL187.50</v>
          </cell>
          <cell r="E32">
            <v>2000.88</v>
          </cell>
        </row>
        <row r="33">
          <cell r="A33" t="str">
            <v>00010962</v>
          </cell>
          <cell r="B33" t="str">
            <v>George McCarthy</v>
          </cell>
          <cell r="C33" t="str">
            <v>Award</v>
          </cell>
          <cell r="D33" t="str">
            <v>CEPU - AL150</v>
          </cell>
          <cell r="E33">
            <v>1797.73</v>
          </cell>
        </row>
        <row r="34">
          <cell r="A34" t="str">
            <v>00010963</v>
          </cell>
          <cell r="B34" t="str">
            <v>Stephen O'Reilly</v>
          </cell>
          <cell r="C34" t="str">
            <v>Award</v>
          </cell>
          <cell r="D34" t="str">
            <v>CEPU - AL150</v>
          </cell>
          <cell r="E34">
            <v>1797.73</v>
          </cell>
        </row>
        <row r="35">
          <cell r="A35" t="str">
            <v>00010964</v>
          </cell>
          <cell r="B35" t="str">
            <v>Ryan Donovan</v>
          </cell>
          <cell r="C35" t="str">
            <v>Award</v>
          </cell>
          <cell r="D35" t="str">
            <v>CEPU - AL150</v>
          </cell>
          <cell r="E35">
            <v>1797.73</v>
          </cell>
        </row>
        <row r="36">
          <cell r="A36" t="str">
            <v>00010965</v>
          </cell>
          <cell r="B36" t="str">
            <v>Eric Mitchell</v>
          </cell>
          <cell r="C36" t="str">
            <v>Award</v>
          </cell>
          <cell r="D36" t="str">
            <v>CEPU - AL150</v>
          </cell>
          <cell r="E36">
            <v>1797.73</v>
          </cell>
        </row>
        <row r="37">
          <cell r="A37" t="str">
            <v>00010966</v>
          </cell>
          <cell r="B37" t="str">
            <v>Andrew Buchanan</v>
          </cell>
          <cell r="C37" t="str">
            <v>Award</v>
          </cell>
          <cell r="D37" t="str">
            <v>CEPU - AL150</v>
          </cell>
          <cell r="E37">
            <v>1797.73</v>
          </cell>
        </row>
        <row r="38">
          <cell r="A38" t="str">
            <v>00010967</v>
          </cell>
          <cell r="B38" t="str">
            <v>Kris Hooper</v>
          </cell>
          <cell r="C38" t="str">
            <v>Award</v>
          </cell>
          <cell r="D38" t="str">
            <v>CEPU - AL150</v>
          </cell>
          <cell r="E38">
            <v>1797.73</v>
          </cell>
        </row>
        <row r="39">
          <cell r="A39" t="str">
            <v>00010968</v>
          </cell>
          <cell r="B39" t="str">
            <v>Russell James</v>
          </cell>
          <cell r="C39" t="str">
            <v>Award</v>
          </cell>
          <cell r="D39" t="str">
            <v>CEPU - AL150</v>
          </cell>
          <cell r="E39">
            <v>1797.73</v>
          </cell>
        </row>
        <row r="40">
          <cell r="A40" t="str">
            <v>00010969</v>
          </cell>
          <cell r="B40" t="str">
            <v>Ryan Thomson</v>
          </cell>
          <cell r="C40" t="str">
            <v>Award</v>
          </cell>
          <cell r="D40" t="str">
            <v>CEPU - AL150</v>
          </cell>
          <cell r="E40">
            <v>1797.73</v>
          </cell>
        </row>
        <row r="41">
          <cell r="A41" t="str">
            <v>00010971</v>
          </cell>
          <cell r="B41" t="str">
            <v>Stuart White</v>
          </cell>
          <cell r="C41" t="str">
            <v>Award</v>
          </cell>
          <cell r="D41" t="str">
            <v>CEPU - AL150</v>
          </cell>
          <cell r="E41">
            <v>1797.73</v>
          </cell>
        </row>
        <row r="42">
          <cell r="A42" t="str">
            <v>00010972</v>
          </cell>
          <cell r="B42" t="str">
            <v>Russell Shields</v>
          </cell>
          <cell r="C42" t="str">
            <v>Award</v>
          </cell>
          <cell r="D42" t="str">
            <v>CEPU - AL150</v>
          </cell>
          <cell r="E42">
            <v>1797.73</v>
          </cell>
        </row>
        <row r="43">
          <cell r="A43" t="str">
            <v>00011008</v>
          </cell>
          <cell r="B43" t="str">
            <v>Ashley Williams</v>
          </cell>
          <cell r="C43" t="str">
            <v>Award</v>
          </cell>
          <cell r="D43" t="str">
            <v>CEPU - AL150</v>
          </cell>
          <cell r="E43">
            <v>1797.73</v>
          </cell>
        </row>
        <row r="44">
          <cell r="A44" t="str">
            <v>00011344</v>
          </cell>
          <cell r="B44" t="str">
            <v>Brendan Reeve</v>
          </cell>
          <cell r="C44" t="str">
            <v>Award</v>
          </cell>
          <cell r="D44" t="str">
            <v>CEPU - AL150</v>
          </cell>
          <cell r="E44">
            <v>1667.23</v>
          </cell>
        </row>
        <row r="45">
          <cell r="A45" t="str">
            <v>00011499</v>
          </cell>
          <cell r="B45" t="str">
            <v>Antony Green</v>
          </cell>
          <cell r="C45" t="str">
            <v>Award</v>
          </cell>
          <cell r="D45" t="str">
            <v>CEPU - AL150</v>
          </cell>
          <cell r="E45">
            <v>1797.73</v>
          </cell>
        </row>
        <row r="46">
          <cell r="A46" t="str">
            <v>00012079</v>
          </cell>
          <cell r="B46" t="str">
            <v>Pier Pardini</v>
          </cell>
          <cell r="C46" t="str">
            <v>Award</v>
          </cell>
          <cell r="D46" t="str">
            <v>CEPU - AL150</v>
          </cell>
          <cell r="E46">
            <v>2220.92</v>
          </cell>
        </row>
        <row r="47">
          <cell r="A47" t="str">
            <v>00012081</v>
          </cell>
          <cell r="B47" t="str">
            <v>David Thompson</v>
          </cell>
          <cell r="C47" t="str">
            <v>Award</v>
          </cell>
          <cell r="D47" t="str">
            <v>CEPU - AL150</v>
          </cell>
          <cell r="E47">
            <v>2220.92</v>
          </cell>
        </row>
        <row r="48">
          <cell r="A48" t="str">
            <v>00012082</v>
          </cell>
          <cell r="B48" t="str">
            <v>Colin Burns</v>
          </cell>
          <cell r="C48" t="str">
            <v>Award</v>
          </cell>
          <cell r="D48" t="str">
            <v>CEPU - AL150</v>
          </cell>
          <cell r="E48">
            <v>2220.92</v>
          </cell>
        </row>
        <row r="49">
          <cell r="A49" t="str">
            <v>00012083</v>
          </cell>
          <cell r="B49" t="str">
            <v>Leslie Gray</v>
          </cell>
          <cell r="C49" t="str">
            <v>Award</v>
          </cell>
          <cell r="D49" t="str">
            <v>CEPU - AL150</v>
          </cell>
          <cell r="E49">
            <v>2488.31</v>
          </cell>
        </row>
        <row r="50">
          <cell r="A50" t="str">
            <v>00012084</v>
          </cell>
          <cell r="B50" t="str">
            <v>Shane Hurt</v>
          </cell>
          <cell r="C50" t="str">
            <v>Award</v>
          </cell>
          <cell r="D50" t="str">
            <v>CEPU - AL150</v>
          </cell>
          <cell r="E50">
            <v>2488.31</v>
          </cell>
        </row>
        <row r="51">
          <cell r="A51" t="str">
            <v>00018200</v>
          </cell>
          <cell r="B51" t="str">
            <v>Andrew Dong</v>
          </cell>
          <cell r="C51" t="str">
            <v>Award</v>
          </cell>
          <cell r="D51" t="str">
            <v>CEPU - AL150</v>
          </cell>
          <cell r="E51">
            <v>1797.73</v>
          </cell>
        </row>
        <row r="52">
          <cell r="A52" t="str">
            <v>00018204</v>
          </cell>
          <cell r="B52" t="str">
            <v>James Vicary</v>
          </cell>
          <cell r="C52" t="str">
            <v>Award</v>
          </cell>
          <cell r="D52" t="str">
            <v>CEPU - AL150</v>
          </cell>
          <cell r="E52">
            <v>2220.92</v>
          </cell>
        </row>
        <row r="53">
          <cell r="A53" t="str">
            <v>00018205</v>
          </cell>
          <cell r="B53" t="str">
            <v>Paul Sanders</v>
          </cell>
          <cell r="C53" t="str">
            <v>Award</v>
          </cell>
          <cell r="D53" t="str">
            <v>CEPU - AL150</v>
          </cell>
          <cell r="E53">
            <v>1797.73</v>
          </cell>
        </row>
        <row r="54">
          <cell r="A54" t="str">
            <v>00018206</v>
          </cell>
          <cell r="B54" t="str">
            <v>Kade Swain</v>
          </cell>
          <cell r="C54" t="str">
            <v>Award</v>
          </cell>
          <cell r="D54" t="str">
            <v>CEPU - AL150</v>
          </cell>
          <cell r="E54">
            <v>1797.73</v>
          </cell>
        </row>
        <row r="55">
          <cell r="A55" t="str">
            <v>00018214</v>
          </cell>
          <cell r="B55" t="str">
            <v>Brian Higson</v>
          </cell>
          <cell r="C55" t="str">
            <v>Award</v>
          </cell>
          <cell r="D55" t="str">
            <v>CEPU - AL150</v>
          </cell>
          <cell r="E55">
            <v>1797.73</v>
          </cell>
        </row>
        <row r="56">
          <cell r="A56" t="str">
            <v>00018219</v>
          </cell>
          <cell r="B56" t="str">
            <v>Geoffrey Straight</v>
          </cell>
          <cell r="C56" t="str">
            <v>Award</v>
          </cell>
          <cell r="D56" t="str">
            <v>CEPU - AL150</v>
          </cell>
          <cell r="E56">
            <v>2000.88</v>
          </cell>
        </row>
        <row r="57">
          <cell r="A57" t="str">
            <v>00018221</v>
          </cell>
          <cell r="B57" t="str">
            <v>David Olley</v>
          </cell>
          <cell r="C57" t="str">
            <v>Award</v>
          </cell>
          <cell r="D57" t="str">
            <v>CEPU - AL150</v>
          </cell>
          <cell r="E57">
            <v>2000.88</v>
          </cell>
        </row>
        <row r="58">
          <cell r="A58" t="str">
            <v>00018222</v>
          </cell>
          <cell r="B58" t="str">
            <v>Barry Charman</v>
          </cell>
          <cell r="C58" t="str">
            <v>Award</v>
          </cell>
          <cell r="D58" t="str">
            <v>CEPU - AL150</v>
          </cell>
          <cell r="E58">
            <v>2000.88</v>
          </cell>
        </row>
        <row r="59">
          <cell r="A59" t="str">
            <v>00018224</v>
          </cell>
          <cell r="B59" t="str">
            <v>John Kehoe</v>
          </cell>
          <cell r="C59" t="str">
            <v>Award</v>
          </cell>
          <cell r="D59" t="str">
            <v>CEPU - AL150</v>
          </cell>
          <cell r="E59">
            <v>2000.88</v>
          </cell>
        </row>
        <row r="60">
          <cell r="A60" t="str">
            <v>00018225</v>
          </cell>
          <cell r="B60" t="str">
            <v>Peter Ford</v>
          </cell>
          <cell r="C60" t="str">
            <v>Award</v>
          </cell>
          <cell r="D60" t="str">
            <v>CEPU - AL150</v>
          </cell>
          <cell r="E60">
            <v>1797.73</v>
          </cell>
        </row>
        <row r="61">
          <cell r="A61" t="str">
            <v>00018227</v>
          </cell>
          <cell r="B61" t="str">
            <v>Domenic Di Marco</v>
          </cell>
          <cell r="C61" t="str">
            <v>Award</v>
          </cell>
          <cell r="D61" t="str">
            <v>CEPU - AL150</v>
          </cell>
          <cell r="E61">
            <v>2220.92</v>
          </cell>
        </row>
        <row r="62">
          <cell r="A62" t="str">
            <v>00018228</v>
          </cell>
          <cell r="B62" t="str">
            <v>David Binny</v>
          </cell>
          <cell r="C62" t="str">
            <v>Award</v>
          </cell>
          <cell r="D62" t="str">
            <v>CEPU - AL150</v>
          </cell>
          <cell r="E62">
            <v>1797.73</v>
          </cell>
        </row>
        <row r="63">
          <cell r="A63" t="str">
            <v>00018230</v>
          </cell>
          <cell r="B63" t="str">
            <v>Kevin Hume</v>
          </cell>
          <cell r="C63" t="str">
            <v>Award</v>
          </cell>
          <cell r="D63" t="str">
            <v>CEPU - AL150</v>
          </cell>
          <cell r="E63">
            <v>1667.23</v>
          </cell>
        </row>
        <row r="64">
          <cell r="A64" t="str">
            <v>00018233</v>
          </cell>
          <cell r="B64" t="str">
            <v>John Lane</v>
          </cell>
          <cell r="C64" t="str">
            <v>Award</v>
          </cell>
          <cell r="D64" t="str">
            <v>CEPU - AL150</v>
          </cell>
          <cell r="E64">
            <v>2000.88</v>
          </cell>
        </row>
        <row r="65">
          <cell r="A65" t="str">
            <v>00018235</v>
          </cell>
          <cell r="B65" t="str">
            <v>Michael Sheaf</v>
          </cell>
          <cell r="C65" t="str">
            <v>Award</v>
          </cell>
          <cell r="D65" t="str">
            <v>CEPU - AL150</v>
          </cell>
          <cell r="E65">
            <v>2220.92</v>
          </cell>
        </row>
        <row r="66">
          <cell r="A66" t="str">
            <v>00018239</v>
          </cell>
          <cell r="B66" t="str">
            <v>Bryen Priest</v>
          </cell>
          <cell r="C66" t="str">
            <v>Award</v>
          </cell>
          <cell r="D66" t="str">
            <v>CEPU - AL150</v>
          </cell>
          <cell r="E66">
            <v>2000.88</v>
          </cell>
        </row>
        <row r="67">
          <cell r="A67" t="str">
            <v>00018240</v>
          </cell>
          <cell r="B67" t="str">
            <v>Gregory Karlovsky</v>
          </cell>
          <cell r="C67" t="str">
            <v>Award</v>
          </cell>
          <cell r="D67" t="str">
            <v>CEPU - AL150</v>
          </cell>
          <cell r="E67">
            <v>1797.73</v>
          </cell>
        </row>
        <row r="68">
          <cell r="A68" t="str">
            <v>00018242</v>
          </cell>
          <cell r="B68" t="str">
            <v>Brian Harris</v>
          </cell>
          <cell r="C68" t="str">
            <v>Award</v>
          </cell>
          <cell r="D68" t="str">
            <v>CEPU - AL150</v>
          </cell>
          <cell r="E68">
            <v>1797.73</v>
          </cell>
        </row>
        <row r="69">
          <cell r="A69" t="str">
            <v>00018247</v>
          </cell>
          <cell r="B69" t="str">
            <v>Russell Gallagher</v>
          </cell>
          <cell r="C69" t="str">
            <v>Award</v>
          </cell>
          <cell r="D69" t="str">
            <v>CEPU - AL150</v>
          </cell>
          <cell r="E69">
            <v>1667.23</v>
          </cell>
        </row>
        <row r="70">
          <cell r="A70" t="str">
            <v>00018248</v>
          </cell>
          <cell r="B70" t="str">
            <v>Gerard Rive</v>
          </cell>
          <cell r="C70" t="str">
            <v>Award</v>
          </cell>
          <cell r="D70" t="str">
            <v>CEPU - AL150</v>
          </cell>
          <cell r="E70">
            <v>1797.73</v>
          </cell>
        </row>
        <row r="71">
          <cell r="A71" t="str">
            <v>00018249</v>
          </cell>
          <cell r="B71" t="str">
            <v>William Russell</v>
          </cell>
          <cell r="C71" t="str">
            <v>Award</v>
          </cell>
          <cell r="D71" t="str">
            <v>CEPU - AL150</v>
          </cell>
          <cell r="E71">
            <v>1797.73</v>
          </cell>
        </row>
        <row r="72">
          <cell r="A72" t="str">
            <v>00018250</v>
          </cell>
          <cell r="B72" t="str">
            <v>Keith Slade</v>
          </cell>
          <cell r="C72" t="str">
            <v>Award</v>
          </cell>
          <cell r="D72" t="str">
            <v>CEPU - AL150</v>
          </cell>
          <cell r="E72">
            <v>1797.73</v>
          </cell>
        </row>
        <row r="73">
          <cell r="A73" t="str">
            <v>00018252</v>
          </cell>
          <cell r="B73" t="str">
            <v>Douglas Chappell</v>
          </cell>
          <cell r="C73" t="str">
            <v>Award</v>
          </cell>
          <cell r="D73" t="str">
            <v>CEPU - AL150</v>
          </cell>
          <cell r="E73">
            <v>1797.73</v>
          </cell>
        </row>
        <row r="74">
          <cell r="A74" t="str">
            <v>00018254</v>
          </cell>
          <cell r="B74" t="str">
            <v>Zelimar Sardelic</v>
          </cell>
          <cell r="C74" t="str">
            <v>Award</v>
          </cell>
          <cell r="D74" t="str">
            <v>CEPU - AL150</v>
          </cell>
          <cell r="E74">
            <v>2000.88</v>
          </cell>
        </row>
        <row r="75">
          <cell r="A75" t="str">
            <v>00018255</v>
          </cell>
          <cell r="B75" t="str">
            <v>Kevin Stephen</v>
          </cell>
          <cell r="C75" t="str">
            <v>Award</v>
          </cell>
          <cell r="D75" t="str">
            <v>CEPU - AL150</v>
          </cell>
          <cell r="E75">
            <v>1797.73</v>
          </cell>
        </row>
        <row r="76">
          <cell r="A76" t="str">
            <v>00018257</v>
          </cell>
          <cell r="B76" t="str">
            <v>Graeme Dugmore</v>
          </cell>
          <cell r="C76" t="str">
            <v>Award</v>
          </cell>
          <cell r="D76" t="str">
            <v>CEPU - AL150</v>
          </cell>
          <cell r="E76">
            <v>1797.73</v>
          </cell>
        </row>
        <row r="77">
          <cell r="A77" t="str">
            <v>00018260</v>
          </cell>
          <cell r="B77" t="str">
            <v>Michael Geary</v>
          </cell>
          <cell r="C77" t="str">
            <v>Award</v>
          </cell>
          <cell r="D77" t="str">
            <v>CEPU - AL150</v>
          </cell>
          <cell r="E77">
            <v>1797.73</v>
          </cell>
        </row>
        <row r="78">
          <cell r="A78" t="str">
            <v>00018261</v>
          </cell>
          <cell r="B78" t="str">
            <v>Ronald MacKay</v>
          </cell>
          <cell r="C78" t="str">
            <v>Award</v>
          </cell>
          <cell r="D78" t="str">
            <v>CEPU - AL150</v>
          </cell>
          <cell r="E78">
            <v>1797.73</v>
          </cell>
        </row>
        <row r="79">
          <cell r="A79" t="str">
            <v>00018262</v>
          </cell>
          <cell r="B79" t="str">
            <v>Michael Whiting</v>
          </cell>
          <cell r="C79" t="str">
            <v>Award</v>
          </cell>
          <cell r="D79" t="str">
            <v>CEPU - AL150</v>
          </cell>
          <cell r="E79">
            <v>1797.73</v>
          </cell>
        </row>
        <row r="80">
          <cell r="A80" t="str">
            <v>00018263</v>
          </cell>
          <cell r="B80" t="str">
            <v>Bernard Sharpe</v>
          </cell>
          <cell r="C80" t="str">
            <v>Award</v>
          </cell>
          <cell r="D80" t="str">
            <v>CEPU - AL150</v>
          </cell>
          <cell r="E80">
            <v>1797.73</v>
          </cell>
        </row>
        <row r="81">
          <cell r="A81" t="str">
            <v>00018264</v>
          </cell>
          <cell r="B81" t="str">
            <v>Mark Lord</v>
          </cell>
          <cell r="C81" t="str">
            <v>Award</v>
          </cell>
          <cell r="D81" t="str">
            <v>CEPU - AL150</v>
          </cell>
          <cell r="E81">
            <v>2000.88</v>
          </cell>
        </row>
        <row r="82">
          <cell r="A82" t="str">
            <v>00018265</v>
          </cell>
          <cell r="B82" t="str">
            <v>John Brennan</v>
          </cell>
          <cell r="C82" t="str">
            <v>Award</v>
          </cell>
          <cell r="D82" t="str">
            <v>CEPU - AL150</v>
          </cell>
          <cell r="E82">
            <v>1797.73</v>
          </cell>
        </row>
        <row r="83">
          <cell r="A83" t="str">
            <v>00018268</v>
          </cell>
          <cell r="B83" t="str">
            <v>Stafford Dawson</v>
          </cell>
          <cell r="C83" t="str">
            <v>Award</v>
          </cell>
          <cell r="D83" t="str">
            <v>CEPU - AL150</v>
          </cell>
          <cell r="E83">
            <v>1797.73</v>
          </cell>
        </row>
        <row r="84">
          <cell r="A84" t="str">
            <v>00018269</v>
          </cell>
          <cell r="B84" t="str">
            <v>Barry Sharp-Collett</v>
          </cell>
          <cell r="C84" t="str">
            <v>Award</v>
          </cell>
          <cell r="D84" t="str">
            <v>CEPU - AL150</v>
          </cell>
          <cell r="E84">
            <v>2220.92</v>
          </cell>
        </row>
        <row r="85">
          <cell r="A85" t="str">
            <v>00018272</v>
          </cell>
          <cell r="B85" t="str">
            <v>Barry Silva</v>
          </cell>
          <cell r="C85" t="str">
            <v>Award</v>
          </cell>
          <cell r="D85" t="str">
            <v>CEPU - AL150</v>
          </cell>
          <cell r="E85">
            <v>1667.23</v>
          </cell>
        </row>
        <row r="86">
          <cell r="A86" t="str">
            <v>00018273</v>
          </cell>
          <cell r="B86" t="str">
            <v>Michael Hallett</v>
          </cell>
          <cell r="C86" t="str">
            <v>Award</v>
          </cell>
          <cell r="D86" t="str">
            <v>CEPU - AL150</v>
          </cell>
          <cell r="E86">
            <v>2000.88</v>
          </cell>
        </row>
        <row r="87">
          <cell r="A87" t="str">
            <v>00018274</v>
          </cell>
          <cell r="B87" t="str">
            <v>Michael Driver</v>
          </cell>
          <cell r="C87" t="str">
            <v>Award</v>
          </cell>
          <cell r="D87" t="str">
            <v>CEPU - AL150</v>
          </cell>
          <cell r="E87">
            <v>1667.23</v>
          </cell>
        </row>
        <row r="88">
          <cell r="A88" t="str">
            <v>00018277</v>
          </cell>
          <cell r="B88" t="str">
            <v>Ian Tyrrell</v>
          </cell>
          <cell r="C88" t="str">
            <v>Award</v>
          </cell>
          <cell r="D88" t="str">
            <v>CEPU - AL150</v>
          </cell>
          <cell r="E88">
            <v>2000.88</v>
          </cell>
        </row>
        <row r="89">
          <cell r="A89" t="str">
            <v>00018278</v>
          </cell>
          <cell r="B89" t="str">
            <v>Wolfgang Reiche</v>
          </cell>
          <cell r="C89" t="str">
            <v>Award</v>
          </cell>
          <cell r="D89" t="str">
            <v>CEPU - AL150</v>
          </cell>
          <cell r="E89">
            <v>1667.23</v>
          </cell>
        </row>
        <row r="90">
          <cell r="A90" t="str">
            <v>00018279</v>
          </cell>
          <cell r="B90" t="str">
            <v>Laszlo Gaspar</v>
          </cell>
          <cell r="C90" t="str">
            <v>Award</v>
          </cell>
          <cell r="D90" t="str">
            <v>CEPU - AL150</v>
          </cell>
          <cell r="E90">
            <v>1976.62</v>
          </cell>
        </row>
        <row r="91">
          <cell r="A91" t="str">
            <v>00018280</v>
          </cell>
          <cell r="B91" t="str">
            <v>David Gateley</v>
          </cell>
          <cell r="C91" t="str">
            <v>Award</v>
          </cell>
          <cell r="D91" t="str">
            <v>CEPU - AL150</v>
          </cell>
          <cell r="E91">
            <v>2000.88</v>
          </cell>
        </row>
        <row r="92">
          <cell r="A92" t="str">
            <v>00018281</v>
          </cell>
          <cell r="B92" t="str">
            <v>Michele Barone</v>
          </cell>
          <cell r="C92" t="str">
            <v>Award</v>
          </cell>
          <cell r="D92" t="str">
            <v>CEPU - AL150</v>
          </cell>
          <cell r="E92">
            <v>1667.23</v>
          </cell>
        </row>
        <row r="93">
          <cell r="A93" t="str">
            <v>00018283</v>
          </cell>
          <cell r="B93" t="str">
            <v>Jeffrey Lake</v>
          </cell>
          <cell r="C93" t="str">
            <v>Award</v>
          </cell>
          <cell r="D93" t="str">
            <v>CEPU - AL150</v>
          </cell>
          <cell r="E93">
            <v>2000.88</v>
          </cell>
        </row>
        <row r="94">
          <cell r="A94" t="str">
            <v>00018285</v>
          </cell>
          <cell r="B94" t="str">
            <v>Donald Kelly</v>
          </cell>
          <cell r="C94" t="str">
            <v>Award</v>
          </cell>
          <cell r="D94" t="str">
            <v>CEPU - AL150</v>
          </cell>
          <cell r="E94">
            <v>1797.73</v>
          </cell>
        </row>
        <row r="95">
          <cell r="A95" t="str">
            <v>00018286</v>
          </cell>
          <cell r="B95" t="str">
            <v>Eugene Larkin</v>
          </cell>
          <cell r="C95" t="str">
            <v>Award</v>
          </cell>
          <cell r="D95" t="str">
            <v>CEPU - AL150</v>
          </cell>
          <cell r="E95">
            <v>2220.92</v>
          </cell>
        </row>
        <row r="96">
          <cell r="A96" t="str">
            <v>00011773</v>
          </cell>
          <cell r="B96" t="str">
            <v>Peter Lowe</v>
          </cell>
          <cell r="C96"/>
          <cell r="D96" t="str">
            <v>Directors</v>
          </cell>
          <cell r="E96">
            <v>28780.7</v>
          </cell>
        </row>
        <row r="97">
          <cell r="A97" t="str">
            <v>00011774</v>
          </cell>
          <cell r="B97" t="str">
            <v>Peter Lowe</v>
          </cell>
          <cell r="C97"/>
          <cell r="D97" t="str">
            <v>Directors</v>
          </cell>
          <cell r="E97">
            <v>51034.84</v>
          </cell>
        </row>
        <row r="98">
          <cell r="A98" t="str">
            <v>00012658</v>
          </cell>
          <cell r="B98" t="str">
            <v>Tina McMeckan</v>
          </cell>
          <cell r="C98"/>
          <cell r="D98" t="str">
            <v>Directors</v>
          </cell>
          <cell r="E98">
            <v>146788.99</v>
          </cell>
        </row>
        <row r="99">
          <cell r="A99" t="str">
            <v>00012670</v>
          </cell>
          <cell r="B99" t="str">
            <v>Christopher Cronin</v>
          </cell>
          <cell r="C99"/>
          <cell r="D99" t="str">
            <v>Directors</v>
          </cell>
          <cell r="E99">
            <v>40000</v>
          </cell>
        </row>
        <row r="100">
          <cell r="A100" t="str">
            <v>00012764</v>
          </cell>
          <cell r="B100" t="str">
            <v>Fiona Harris</v>
          </cell>
          <cell r="C100"/>
          <cell r="D100" t="str">
            <v>Directors</v>
          </cell>
          <cell r="E100">
            <v>151376.15</v>
          </cell>
        </row>
        <row r="101">
          <cell r="A101" t="str">
            <v>00012952</v>
          </cell>
          <cell r="B101" t="str">
            <v>Michael Wilkins</v>
          </cell>
          <cell r="C101"/>
          <cell r="D101" t="str">
            <v>Directors</v>
          </cell>
          <cell r="E101">
            <v>146788.99</v>
          </cell>
        </row>
        <row r="102">
          <cell r="A102" t="str">
            <v>00013162</v>
          </cell>
          <cell r="B102" t="str">
            <v>Fiona Harris</v>
          </cell>
          <cell r="C102"/>
          <cell r="D102" t="str">
            <v>Directors</v>
          </cell>
          <cell r="E102">
            <v>68807.350000000006</v>
          </cell>
        </row>
        <row r="103">
          <cell r="A103" t="str">
            <v>00013176</v>
          </cell>
          <cell r="B103" t="str">
            <v>John Atkins</v>
          </cell>
          <cell r="C103"/>
          <cell r="D103" t="str">
            <v>Directors</v>
          </cell>
          <cell r="E103">
            <v>68807.350000000006</v>
          </cell>
        </row>
        <row r="104">
          <cell r="A104" t="str">
            <v>00013391</v>
          </cell>
          <cell r="B104" t="str">
            <v>Gaye McMath</v>
          </cell>
          <cell r="C104"/>
          <cell r="D104" t="str">
            <v>Directors</v>
          </cell>
          <cell r="E104">
            <v>77981.66</v>
          </cell>
        </row>
        <row r="105">
          <cell r="A105" t="str">
            <v>00013540</v>
          </cell>
          <cell r="B105" t="str">
            <v>Stuart Hohnen</v>
          </cell>
          <cell r="C105"/>
          <cell r="D105" t="str">
            <v>Directors</v>
          </cell>
          <cell r="E105">
            <v>0</v>
          </cell>
        </row>
        <row r="106">
          <cell r="A106" t="str">
            <v>00013910</v>
          </cell>
          <cell r="B106" t="str">
            <v>Peter Knowles</v>
          </cell>
          <cell r="C106"/>
          <cell r="D106" t="str">
            <v>Directors</v>
          </cell>
          <cell r="E106">
            <v>68807.350000000006</v>
          </cell>
        </row>
        <row r="107">
          <cell r="A107" t="str">
            <v>00014268</v>
          </cell>
          <cell r="B107" t="str">
            <v>John Akehurst</v>
          </cell>
          <cell r="C107"/>
          <cell r="D107" t="str">
            <v>Directors</v>
          </cell>
          <cell r="E107">
            <v>315366.96999999997</v>
          </cell>
        </row>
        <row r="108">
          <cell r="A108" t="str">
            <v>00006779</v>
          </cell>
          <cell r="B108" t="str">
            <v>Scott Dakin</v>
          </cell>
          <cell r="C108" t="str">
            <v>Award</v>
          </cell>
          <cell r="D108" t="str">
            <v>EEEE - Ex SECV F/N</v>
          </cell>
          <cell r="E108">
            <v>1114.9100000000001</v>
          </cell>
        </row>
        <row r="109">
          <cell r="A109" t="str">
            <v>00006781</v>
          </cell>
          <cell r="B109" t="str">
            <v>Robert Hauser</v>
          </cell>
          <cell r="C109" t="str">
            <v>Award</v>
          </cell>
          <cell r="D109" t="str">
            <v>EEEE - Ex SECV F/N</v>
          </cell>
          <cell r="E109">
            <v>1162.51</v>
          </cell>
        </row>
        <row r="110">
          <cell r="A110" t="str">
            <v>00006783</v>
          </cell>
          <cell r="B110" t="str">
            <v>Timothy Porter</v>
          </cell>
          <cell r="C110" t="str">
            <v>Award</v>
          </cell>
          <cell r="D110" t="str">
            <v>EEEE - Ex SECV F/N</v>
          </cell>
          <cell r="E110">
            <v>1114.9100000000001</v>
          </cell>
        </row>
        <row r="111">
          <cell r="A111" t="str">
            <v>00007191</v>
          </cell>
          <cell r="B111" t="str">
            <v>Graeme Dowler</v>
          </cell>
          <cell r="C111" t="str">
            <v>Award</v>
          </cell>
          <cell r="D111" t="str">
            <v>EEEE - Ex SECV F/N</v>
          </cell>
          <cell r="E111">
            <v>1114.9100000000001</v>
          </cell>
        </row>
        <row r="112">
          <cell r="A112" t="str">
            <v>00007483</v>
          </cell>
          <cell r="B112" t="str">
            <v>Geoffrey Baker</v>
          </cell>
          <cell r="C112" t="str">
            <v>Award</v>
          </cell>
          <cell r="D112" t="str">
            <v>EEEE - Ex SECV F/N</v>
          </cell>
          <cell r="E112">
            <v>1256.26</v>
          </cell>
        </row>
        <row r="113">
          <cell r="A113" t="str">
            <v>00007490</v>
          </cell>
          <cell r="B113" t="str">
            <v>Marcus Catt</v>
          </cell>
          <cell r="C113" t="str">
            <v>Award</v>
          </cell>
          <cell r="D113" t="str">
            <v>EEEE - Ex SECV F/N</v>
          </cell>
          <cell r="E113">
            <v>1256.26</v>
          </cell>
        </row>
        <row r="114">
          <cell r="A114" t="str">
            <v>00007492</v>
          </cell>
          <cell r="B114" t="str">
            <v>Rodney Clarke</v>
          </cell>
          <cell r="C114" t="str">
            <v>Award</v>
          </cell>
          <cell r="D114" t="str">
            <v>EEEE - Ex SECV F/N</v>
          </cell>
          <cell r="E114">
            <v>1256.26</v>
          </cell>
        </row>
        <row r="115">
          <cell r="A115" t="str">
            <v>00007493</v>
          </cell>
          <cell r="B115" t="str">
            <v>Murray Collard</v>
          </cell>
          <cell r="C115" t="str">
            <v>Award</v>
          </cell>
          <cell r="D115" t="str">
            <v>EEEE - Ex SECV F/N</v>
          </cell>
          <cell r="E115">
            <v>1211.5</v>
          </cell>
        </row>
        <row r="116">
          <cell r="A116" t="str">
            <v>00007511</v>
          </cell>
          <cell r="B116" t="str">
            <v>Scott Goodman</v>
          </cell>
          <cell r="C116" t="str">
            <v>Award</v>
          </cell>
          <cell r="D116" t="str">
            <v>EEEE - Ex SECV F/N</v>
          </cell>
          <cell r="E116">
            <v>1256.26</v>
          </cell>
        </row>
        <row r="117">
          <cell r="A117" t="str">
            <v>00007512</v>
          </cell>
          <cell r="B117" t="str">
            <v>Mark Griffith</v>
          </cell>
          <cell r="C117" t="str">
            <v>Award</v>
          </cell>
          <cell r="D117" t="str">
            <v>EEEE - Ex SECV F/N</v>
          </cell>
          <cell r="E117">
            <v>1581.12</v>
          </cell>
        </row>
        <row r="118">
          <cell r="A118" t="str">
            <v>00007513</v>
          </cell>
          <cell r="B118" t="str">
            <v>Darren Griffiths</v>
          </cell>
          <cell r="C118" t="str">
            <v>Award</v>
          </cell>
          <cell r="D118" t="str">
            <v>EEEE - Ex SECV F/N</v>
          </cell>
          <cell r="E118">
            <v>1114.9100000000001</v>
          </cell>
        </row>
        <row r="119">
          <cell r="A119" t="str">
            <v>00007527</v>
          </cell>
          <cell r="B119" t="str">
            <v>Samuel Maota</v>
          </cell>
          <cell r="C119" t="str">
            <v>Award</v>
          </cell>
          <cell r="D119" t="str">
            <v>EEEE - Ex SECV F/N</v>
          </cell>
          <cell r="E119">
            <v>1162.51</v>
          </cell>
        </row>
        <row r="120">
          <cell r="A120" t="str">
            <v>00007530</v>
          </cell>
          <cell r="B120" t="str">
            <v>Steven McKenzie</v>
          </cell>
          <cell r="C120" t="str">
            <v>Award</v>
          </cell>
          <cell r="D120" t="str">
            <v>EEEE - Ex SECV F/N</v>
          </cell>
          <cell r="E120">
            <v>1256.26</v>
          </cell>
        </row>
        <row r="121">
          <cell r="A121" t="str">
            <v>00007531</v>
          </cell>
          <cell r="B121" t="str">
            <v>Peter McKinnon</v>
          </cell>
          <cell r="C121" t="str">
            <v>Award</v>
          </cell>
          <cell r="D121" t="str">
            <v>EEEE - Ex SECV F/N</v>
          </cell>
          <cell r="E121">
            <v>1162.51</v>
          </cell>
        </row>
        <row r="122">
          <cell r="A122" t="str">
            <v>00007537</v>
          </cell>
          <cell r="B122" t="str">
            <v>Rohan Neil</v>
          </cell>
          <cell r="C122" t="str">
            <v>Award</v>
          </cell>
          <cell r="D122" t="str">
            <v>EEEE - Ex SECV F/N</v>
          </cell>
          <cell r="E122">
            <v>1256.26</v>
          </cell>
        </row>
        <row r="123">
          <cell r="A123" t="str">
            <v>00007545</v>
          </cell>
          <cell r="B123" t="str">
            <v>Allen Pearson</v>
          </cell>
          <cell r="C123" t="str">
            <v>Award</v>
          </cell>
          <cell r="D123" t="str">
            <v>EEEE - Ex SECV F/N</v>
          </cell>
          <cell r="E123">
            <v>1211.5</v>
          </cell>
        </row>
        <row r="124">
          <cell r="A124" t="str">
            <v>00007548</v>
          </cell>
          <cell r="B124" t="str">
            <v>Michael Savic</v>
          </cell>
          <cell r="C124" t="str">
            <v>Award</v>
          </cell>
          <cell r="D124" t="str">
            <v>EEEE - Ex SECV F/N</v>
          </cell>
          <cell r="E124">
            <v>1256.26</v>
          </cell>
        </row>
        <row r="125">
          <cell r="A125" t="str">
            <v>00007559</v>
          </cell>
          <cell r="B125" t="str">
            <v>Ian Taylor</v>
          </cell>
          <cell r="C125" t="str">
            <v>Award</v>
          </cell>
          <cell r="D125" t="str">
            <v>EEEE - Ex SECV F/N</v>
          </cell>
          <cell r="E125">
            <v>1162.51</v>
          </cell>
        </row>
        <row r="126">
          <cell r="A126" t="str">
            <v>00007641</v>
          </cell>
          <cell r="B126" t="str">
            <v>Eric Anderson</v>
          </cell>
          <cell r="C126" t="str">
            <v>Award</v>
          </cell>
          <cell r="D126" t="str">
            <v>EEEE - Ex SECV F/N</v>
          </cell>
          <cell r="E126">
            <v>1211.5</v>
          </cell>
        </row>
        <row r="127">
          <cell r="A127" t="str">
            <v>00007652</v>
          </cell>
          <cell r="B127" t="str">
            <v>Matthew Colvin</v>
          </cell>
          <cell r="C127" t="str">
            <v>Award</v>
          </cell>
          <cell r="D127" t="str">
            <v>EEEE - Ex SECV F/N</v>
          </cell>
          <cell r="E127">
            <v>1256.26</v>
          </cell>
        </row>
        <row r="128">
          <cell r="A128" t="str">
            <v>00007653</v>
          </cell>
          <cell r="B128" t="str">
            <v>John Cooper</v>
          </cell>
          <cell r="C128" t="str">
            <v>Award</v>
          </cell>
          <cell r="D128" t="str">
            <v>EEEE - Ex SECV F/N</v>
          </cell>
          <cell r="E128">
            <v>1256.26</v>
          </cell>
        </row>
        <row r="129">
          <cell r="A129" t="str">
            <v>00007654</v>
          </cell>
          <cell r="B129" t="str">
            <v>Andrew Cox</v>
          </cell>
          <cell r="C129" t="str">
            <v>Award</v>
          </cell>
          <cell r="D129" t="str">
            <v>EEEE - Ex SECV F/N</v>
          </cell>
          <cell r="E129">
            <v>1162.51</v>
          </cell>
        </row>
        <row r="130">
          <cell r="A130" t="str">
            <v>00007657</v>
          </cell>
          <cell r="B130" t="str">
            <v>Glenn Davis</v>
          </cell>
          <cell r="C130" t="str">
            <v>Award</v>
          </cell>
          <cell r="D130" t="str">
            <v>EEEE - Ex SECV F/N</v>
          </cell>
          <cell r="E130">
            <v>1256.26</v>
          </cell>
        </row>
        <row r="131">
          <cell r="A131" t="str">
            <v>00007658</v>
          </cell>
          <cell r="B131" t="str">
            <v>Grant Dawson</v>
          </cell>
          <cell r="C131" t="str">
            <v>Award</v>
          </cell>
          <cell r="D131" t="str">
            <v>EEEE - Ex SECV F/N</v>
          </cell>
          <cell r="E131">
            <v>1211.5</v>
          </cell>
        </row>
        <row r="132">
          <cell r="A132" t="str">
            <v>00007659</v>
          </cell>
          <cell r="B132" t="str">
            <v>Trevor Dixon</v>
          </cell>
          <cell r="C132" t="str">
            <v>Award</v>
          </cell>
          <cell r="D132" t="str">
            <v>EEEE - Ex SECV F/N</v>
          </cell>
          <cell r="E132">
            <v>1256.26</v>
          </cell>
        </row>
        <row r="133">
          <cell r="A133" t="str">
            <v>00007664</v>
          </cell>
          <cell r="B133" t="str">
            <v>Shaun Exton</v>
          </cell>
          <cell r="C133" t="str">
            <v>Award</v>
          </cell>
          <cell r="D133" t="str">
            <v>EEEE - Ex SECV F/N</v>
          </cell>
          <cell r="E133">
            <v>1256.26</v>
          </cell>
        </row>
        <row r="134">
          <cell r="A134" t="str">
            <v>00007669</v>
          </cell>
          <cell r="B134" t="str">
            <v>Wayne Fowler</v>
          </cell>
          <cell r="C134" t="str">
            <v>Award</v>
          </cell>
          <cell r="D134" t="str">
            <v>EEEE - Ex SECV F/N</v>
          </cell>
          <cell r="E134">
            <v>1211.5</v>
          </cell>
        </row>
        <row r="135">
          <cell r="A135" t="str">
            <v>00007671</v>
          </cell>
          <cell r="B135" t="str">
            <v>Daryl Glen</v>
          </cell>
          <cell r="C135" t="str">
            <v>Award</v>
          </cell>
          <cell r="D135" t="str">
            <v>EEEE - Ex SECV F/N</v>
          </cell>
          <cell r="E135">
            <v>1256.26</v>
          </cell>
        </row>
        <row r="136">
          <cell r="A136" t="str">
            <v>00007673</v>
          </cell>
          <cell r="B136" t="str">
            <v>Paul Greenway</v>
          </cell>
          <cell r="C136" t="str">
            <v>Award</v>
          </cell>
          <cell r="D136" t="str">
            <v>EEEE - Ex SECV F/N</v>
          </cell>
          <cell r="E136">
            <v>1211.5</v>
          </cell>
        </row>
        <row r="137">
          <cell r="A137" t="str">
            <v>00007674</v>
          </cell>
          <cell r="B137" t="str">
            <v>Stuart Griffin</v>
          </cell>
          <cell r="C137" t="str">
            <v>Award</v>
          </cell>
          <cell r="D137" t="str">
            <v>EEEE - Ex SECV F/N</v>
          </cell>
          <cell r="E137">
            <v>1211.5</v>
          </cell>
        </row>
        <row r="138">
          <cell r="A138" t="str">
            <v>00007683</v>
          </cell>
          <cell r="B138" t="str">
            <v>Gerard Horne</v>
          </cell>
          <cell r="C138" t="str">
            <v>Award</v>
          </cell>
          <cell r="D138" t="str">
            <v>EEEE - Ex SECV F/N</v>
          </cell>
          <cell r="E138">
            <v>1114.9100000000001</v>
          </cell>
        </row>
        <row r="139">
          <cell r="A139" t="str">
            <v>00007688</v>
          </cell>
          <cell r="B139" t="str">
            <v>Grant Kennedy</v>
          </cell>
          <cell r="C139" t="str">
            <v>Award</v>
          </cell>
          <cell r="D139" t="str">
            <v>EEEE - Ex SECV F/N</v>
          </cell>
          <cell r="E139">
            <v>1211.5</v>
          </cell>
        </row>
        <row r="140">
          <cell r="A140" t="str">
            <v>00007693</v>
          </cell>
          <cell r="B140" t="str">
            <v>Rodney Lide</v>
          </cell>
          <cell r="C140" t="str">
            <v>Award</v>
          </cell>
          <cell r="D140" t="str">
            <v>EEEE - Ex SECV F/N</v>
          </cell>
          <cell r="E140">
            <v>1211.5</v>
          </cell>
        </row>
        <row r="141">
          <cell r="A141" t="str">
            <v>00007696</v>
          </cell>
          <cell r="B141" t="str">
            <v>Michael Loogman</v>
          </cell>
          <cell r="C141" t="str">
            <v>Award</v>
          </cell>
          <cell r="D141" t="str">
            <v>EEEE - Ex SECV F/N</v>
          </cell>
          <cell r="E141">
            <v>1256.26</v>
          </cell>
        </row>
        <row r="142">
          <cell r="A142" t="str">
            <v>00007699</v>
          </cell>
          <cell r="B142" t="str">
            <v>Paul McDonagh</v>
          </cell>
          <cell r="C142" t="str">
            <v>Award</v>
          </cell>
          <cell r="D142" t="str">
            <v>EEEE - Ex SECV F/N</v>
          </cell>
          <cell r="E142">
            <v>1162.51</v>
          </cell>
        </row>
        <row r="143">
          <cell r="A143" t="str">
            <v>00007703</v>
          </cell>
          <cell r="B143" t="str">
            <v>Donald McWilliams</v>
          </cell>
          <cell r="C143" t="str">
            <v>Award</v>
          </cell>
          <cell r="D143" t="str">
            <v>EEEE - Ex SECV F/N</v>
          </cell>
          <cell r="E143">
            <v>1114.9100000000001</v>
          </cell>
        </row>
        <row r="144">
          <cell r="A144" t="str">
            <v>00007706</v>
          </cell>
          <cell r="B144" t="str">
            <v>Brian Nelson</v>
          </cell>
          <cell r="C144" t="str">
            <v>Award</v>
          </cell>
          <cell r="D144" t="str">
            <v>EEEE - Ex SECV F/N</v>
          </cell>
          <cell r="E144">
            <v>1256.26</v>
          </cell>
        </row>
        <row r="145">
          <cell r="A145" t="str">
            <v>00007708</v>
          </cell>
          <cell r="B145" t="str">
            <v>Steven Newman</v>
          </cell>
          <cell r="C145" t="str">
            <v>Award</v>
          </cell>
          <cell r="D145" t="str">
            <v>EEEE - Ex SECV F/N</v>
          </cell>
          <cell r="E145">
            <v>1256.26</v>
          </cell>
        </row>
        <row r="146">
          <cell r="A146" t="str">
            <v>00007710</v>
          </cell>
          <cell r="B146" t="str">
            <v>Paul O'Brien</v>
          </cell>
          <cell r="C146" t="str">
            <v>Award</v>
          </cell>
          <cell r="D146" t="str">
            <v>EEEE - Ex SECV F/N</v>
          </cell>
          <cell r="E146">
            <v>1162.51</v>
          </cell>
        </row>
        <row r="147">
          <cell r="A147" t="str">
            <v>00007711</v>
          </cell>
          <cell r="B147" t="str">
            <v>Allan Richardson</v>
          </cell>
          <cell r="C147" t="str">
            <v>Award</v>
          </cell>
          <cell r="D147" t="str">
            <v>EEEE - Ex SECV F/N</v>
          </cell>
          <cell r="E147">
            <v>1211.5</v>
          </cell>
        </row>
        <row r="148">
          <cell r="A148" t="str">
            <v>00007721</v>
          </cell>
          <cell r="B148" t="str">
            <v>Colin Sutton</v>
          </cell>
          <cell r="C148" t="str">
            <v>Award</v>
          </cell>
          <cell r="D148" t="str">
            <v>EEEE - Ex SECV F/N</v>
          </cell>
          <cell r="E148">
            <v>1162.51</v>
          </cell>
        </row>
        <row r="149">
          <cell r="A149" t="str">
            <v>00007727</v>
          </cell>
          <cell r="B149" t="str">
            <v>Bert Weitering</v>
          </cell>
          <cell r="C149" t="str">
            <v>Award</v>
          </cell>
          <cell r="D149" t="str">
            <v>EEEE - Ex SECV F/N</v>
          </cell>
          <cell r="E149">
            <v>1162.51</v>
          </cell>
        </row>
        <row r="150">
          <cell r="A150" t="str">
            <v>00007831</v>
          </cell>
          <cell r="B150" t="str">
            <v>Ranald Currie</v>
          </cell>
          <cell r="C150" t="str">
            <v>Award</v>
          </cell>
          <cell r="D150" t="str">
            <v>EEEE - Ex SECV F/N</v>
          </cell>
          <cell r="E150">
            <v>1162.51</v>
          </cell>
        </row>
        <row r="151">
          <cell r="A151" t="str">
            <v>00007835</v>
          </cell>
          <cell r="B151" t="str">
            <v>Steven Stringer</v>
          </cell>
          <cell r="C151" t="str">
            <v>Award</v>
          </cell>
          <cell r="D151" t="str">
            <v>EEEE - Ex SECV F/N</v>
          </cell>
          <cell r="E151">
            <v>1162.51</v>
          </cell>
        </row>
        <row r="152">
          <cell r="A152" t="str">
            <v>00007872</v>
          </cell>
          <cell r="B152" t="str">
            <v>Peter Marsh</v>
          </cell>
          <cell r="C152" t="str">
            <v>Award</v>
          </cell>
          <cell r="D152" t="str">
            <v>EEEE - Ex SECV F/N</v>
          </cell>
          <cell r="E152">
            <v>1211.5</v>
          </cell>
        </row>
        <row r="153">
          <cell r="A153" t="str">
            <v>00007902</v>
          </cell>
          <cell r="B153" t="str">
            <v>Peter Kennedy</v>
          </cell>
          <cell r="C153" t="str">
            <v>Award</v>
          </cell>
          <cell r="D153" t="str">
            <v>EEEE - Ex SECV F/N</v>
          </cell>
          <cell r="E153">
            <v>1256.26</v>
          </cell>
        </row>
        <row r="154">
          <cell r="A154" t="str">
            <v>00007967</v>
          </cell>
          <cell r="B154" t="str">
            <v>Brendan Byrne</v>
          </cell>
          <cell r="C154" t="str">
            <v>Award</v>
          </cell>
          <cell r="D154" t="str">
            <v>EEEE - Ex SECV F/N</v>
          </cell>
          <cell r="E154">
            <v>1211.5</v>
          </cell>
        </row>
        <row r="155">
          <cell r="A155" t="str">
            <v>00013342</v>
          </cell>
          <cell r="B155" t="str">
            <v>Alexander McRobert</v>
          </cell>
          <cell r="C155" t="str">
            <v>04</v>
          </cell>
          <cell r="D155" t="str">
            <v>EEEE - Ex SECV Wk/Mt</v>
          </cell>
          <cell r="E155">
            <v>3209.16</v>
          </cell>
        </row>
        <row r="156">
          <cell r="A156" t="str">
            <v>00013358</v>
          </cell>
          <cell r="B156" t="str">
            <v>Robbie Cleland</v>
          </cell>
          <cell r="C156" t="str">
            <v>05</v>
          </cell>
          <cell r="D156" t="str">
            <v>EEEE - Ex SECV Wk/Mt</v>
          </cell>
          <cell r="E156">
            <v>3448.34</v>
          </cell>
        </row>
        <row r="157">
          <cell r="A157" t="str">
            <v>00013196</v>
          </cell>
          <cell r="B157" t="str">
            <v>Ryan Schwaibold</v>
          </cell>
          <cell r="C157"/>
          <cell r="D157" t="str">
            <v>External Contractors</v>
          </cell>
          <cell r="E157">
            <v>0</v>
          </cell>
        </row>
        <row r="158">
          <cell r="A158" t="str">
            <v>00013202</v>
          </cell>
          <cell r="B158" t="str">
            <v>Lee Adamthwaite</v>
          </cell>
          <cell r="C158"/>
          <cell r="D158" t="str">
            <v>External Contractors</v>
          </cell>
          <cell r="E158">
            <v>0</v>
          </cell>
        </row>
        <row r="159">
          <cell r="A159" t="str">
            <v>00013213</v>
          </cell>
          <cell r="B159" t="str">
            <v>Benjamin Barnfield</v>
          </cell>
          <cell r="C159"/>
          <cell r="D159" t="str">
            <v>External Contractors</v>
          </cell>
          <cell r="E159">
            <v>0</v>
          </cell>
        </row>
        <row r="160">
          <cell r="A160" t="str">
            <v>00013227</v>
          </cell>
          <cell r="B160" t="str">
            <v>Ian Coggins</v>
          </cell>
          <cell r="C160"/>
          <cell r="D160" t="str">
            <v>External Contractors</v>
          </cell>
          <cell r="E160">
            <v>0</v>
          </cell>
        </row>
        <row r="161">
          <cell r="A161" t="str">
            <v>00013228</v>
          </cell>
          <cell r="B161" t="str">
            <v>John Crestani</v>
          </cell>
          <cell r="C161"/>
          <cell r="D161" t="str">
            <v>External Contractors</v>
          </cell>
          <cell r="E161">
            <v>0</v>
          </cell>
        </row>
        <row r="162">
          <cell r="A162" t="str">
            <v>00013229</v>
          </cell>
          <cell r="B162" t="str">
            <v>Ben Curran</v>
          </cell>
          <cell r="C162"/>
          <cell r="D162" t="str">
            <v>External Contractors</v>
          </cell>
          <cell r="E162">
            <v>0</v>
          </cell>
        </row>
        <row r="163">
          <cell r="A163" t="str">
            <v>00013233</v>
          </cell>
          <cell r="B163" t="str">
            <v>Robert Davies (ASG)</v>
          </cell>
          <cell r="C163"/>
          <cell r="D163" t="str">
            <v>External Contractors</v>
          </cell>
          <cell r="E163">
            <v>0</v>
          </cell>
        </row>
        <row r="164">
          <cell r="A164" t="str">
            <v>00013236</v>
          </cell>
          <cell r="B164" t="str">
            <v>Darren Galbraith</v>
          </cell>
          <cell r="C164"/>
          <cell r="D164" t="str">
            <v>External Contractors</v>
          </cell>
          <cell r="E164">
            <v>0</v>
          </cell>
        </row>
        <row r="165">
          <cell r="A165" t="str">
            <v>00013240</v>
          </cell>
          <cell r="B165" t="str">
            <v>Christopher Head</v>
          </cell>
          <cell r="C165"/>
          <cell r="D165" t="str">
            <v>External Contractors</v>
          </cell>
          <cell r="E165">
            <v>0</v>
          </cell>
        </row>
        <row r="166">
          <cell r="A166" t="str">
            <v>00013244</v>
          </cell>
          <cell r="B166" t="str">
            <v>Cuong Huynh</v>
          </cell>
          <cell r="C166"/>
          <cell r="D166" t="str">
            <v>External Contractors</v>
          </cell>
          <cell r="E166">
            <v>0</v>
          </cell>
        </row>
        <row r="167">
          <cell r="A167" t="str">
            <v>00013245</v>
          </cell>
          <cell r="B167" t="str">
            <v>Sladjana Jevtic</v>
          </cell>
          <cell r="C167"/>
          <cell r="D167" t="str">
            <v>External Contractors</v>
          </cell>
          <cell r="E167">
            <v>0</v>
          </cell>
        </row>
        <row r="168">
          <cell r="A168" t="str">
            <v>00013246</v>
          </cell>
          <cell r="B168" t="str">
            <v>Samir Kheder</v>
          </cell>
          <cell r="C168"/>
          <cell r="D168" t="str">
            <v>External Contractors</v>
          </cell>
          <cell r="E168">
            <v>0</v>
          </cell>
        </row>
        <row r="169">
          <cell r="A169" t="str">
            <v>00013250</v>
          </cell>
          <cell r="B169" t="str">
            <v>Jihan Neko</v>
          </cell>
          <cell r="C169"/>
          <cell r="D169" t="str">
            <v>External Contractors</v>
          </cell>
          <cell r="E169">
            <v>0</v>
          </cell>
        </row>
        <row r="170">
          <cell r="A170" t="str">
            <v>00013251</v>
          </cell>
          <cell r="B170" t="str">
            <v>Brett Newton-Palmer</v>
          </cell>
          <cell r="C170"/>
          <cell r="D170" t="str">
            <v>External Contractors</v>
          </cell>
          <cell r="E170">
            <v>0</v>
          </cell>
        </row>
        <row r="171">
          <cell r="A171" t="str">
            <v>00013253</v>
          </cell>
          <cell r="B171" t="str">
            <v>Lloyd Peters</v>
          </cell>
          <cell r="C171"/>
          <cell r="D171" t="str">
            <v>External Contractors</v>
          </cell>
          <cell r="E171">
            <v>0</v>
          </cell>
        </row>
        <row r="172">
          <cell r="A172" t="str">
            <v>00013255</v>
          </cell>
          <cell r="B172" t="str">
            <v>Martin Souch</v>
          </cell>
          <cell r="C172"/>
          <cell r="D172" t="str">
            <v>External Contractors</v>
          </cell>
          <cell r="E172">
            <v>0</v>
          </cell>
        </row>
        <row r="173">
          <cell r="A173" t="str">
            <v>00013260</v>
          </cell>
          <cell r="B173" t="str">
            <v>Melanie Watson</v>
          </cell>
          <cell r="C173"/>
          <cell r="D173" t="str">
            <v>External Contractors</v>
          </cell>
          <cell r="E173">
            <v>0</v>
          </cell>
        </row>
        <row r="174">
          <cell r="A174" t="str">
            <v>00013469</v>
          </cell>
          <cell r="B174" t="str">
            <v>Andrew Macneil</v>
          </cell>
          <cell r="C174"/>
          <cell r="D174" t="str">
            <v>External Contractors</v>
          </cell>
          <cell r="E174">
            <v>0</v>
          </cell>
        </row>
        <row r="175">
          <cell r="A175" t="str">
            <v>00013471</v>
          </cell>
          <cell r="B175" t="str">
            <v>Michael Jenkins</v>
          </cell>
          <cell r="C175"/>
          <cell r="D175" t="str">
            <v>External Contractors</v>
          </cell>
          <cell r="E175">
            <v>0</v>
          </cell>
        </row>
        <row r="176">
          <cell r="A176" t="str">
            <v>00013473</v>
          </cell>
          <cell r="B176" t="str">
            <v>Mike Small</v>
          </cell>
          <cell r="C176"/>
          <cell r="D176" t="str">
            <v>External Contractors</v>
          </cell>
          <cell r="E176">
            <v>0</v>
          </cell>
        </row>
        <row r="177">
          <cell r="A177" t="str">
            <v>00013474</v>
          </cell>
          <cell r="B177" t="str">
            <v>Andriy Fedorov</v>
          </cell>
          <cell r="C177"/>
          <cell r="D177" t="str">
            <v>External Contractors</v>
          </cell>
          <cell r="E177">
            <v>0</v>
          </cell>
        </row>
        <row r="178">
          <cell r="A178" t="str">
            <v>00013529</v>
          </cell>
          <cell r="B178" t="str">
            <v>Vitaliy Mothyn</v>
          </cell>
          <cell r="C178"/>
          <cell r="D178" t="str">
            <v>External Contractors</v>
          </cell>
          <cell r="E178">
            <v>0</v>
          </cell>
        </row>
        <row r="179">
          <cell r="A179" t="str">
            <v>00013530</v>
          </cell>
          <cell r="B179" t="str">
            <v>Ben Tyrrell</v>
          </cell>
          <cell r="C179"/>
          <cell r="D179" t="str">
            <v>External Contractors</v>
          </cell>
          <cell r="E179">
            <v>0</v>
          </cell>
        </row>
        <row r="180">
          <cell r="A180" t="str">
            <v>00013795</v>
          </cell>
          <cell r="B180" t="str">
            <v>John Bakker</v>
          </cell>
          <cell r="C180"/>
          <cell r="D180" t="str">
            <v>External Contractors</v>
          </cell>
          <cell r="E180">
            <v>0</v>
          </cell>
        </row>
        <row r="181">
          <cell r="A181" t="str">
            <v>00013862</v>
          </cell>
          <cell r="B181" t="str">
            <v>Brett McSween</v>
          </cell>
          <cell r="C181"/>
          <cell r="D181" t="str">
            <v>External Contractors</v>
          </cell>
          <cell r="E181">
            <v>0</v>
          </cell>
        </row>
        <row r="182">
          <cell r="A182" t="str">
            <v>00013871</v>
          </cell>
          <cell r="B182" t="str">
            <v>Tom Garske</v>
          </cell>
          <cell r="C182"/>
          <cell r="D182" t="str">
            <v>External Contractors</v>
          </cell>
          <cell r="E182">
            <v>0</v>
          </cell>
        </row>
        <row r="183">
          <cell r="A183" t="str">
            <v>00013872</v>
          </cell>
          <cell r="B183" t="str">
            <v>Jason Stead</v>
          </cell>
          <cell r="C183"/>
          <cell r="D183" t="str">
            <v>External Contractors</v>
          </cell>
          <cell r="E183">
            <v>0</v>
          </cell>
        </row>
        <row r="184">
          <cell r="A184" t="str">
            <v>00013874</v>
          </cell>
          <cell r="B184" t="str">
            <v>Peter Brighton</v>
          </cell>
          <cell r="C184"/>
          <cell r="D184" t="str">
            <v>External Contractors</v>
          </cell>
          <cell r="E184">
            <v>0</v>
          </cell>
        </row>
        <row r="185">
          <cell r="A185" t="str">
            <v>00013897</v>
          </cell>
          <cell r="B185" t="str">
            <v>Barry Conway</v>
          </cell>
          <cell r="C185"/>
          <cell r="D185" t="str">
            <v>External Contractors</v>
          </cell>
          <cell r="E185">
            <v>0</v>
          </cell>
        </row>
        <row r="186">
          <cell r="A186" t="str">
            <v>00013916</v>
          </cell>
          <cell r="B186" t="str">
            <v>Robin White</v>
          </cell>
          <cell r="C186"/>
          <cell r="D186" t="str">
            <v>External Contractors</v>
          </cell>
          <cell r="E186">
            <v>0</v>
          </cell>
        </row>
        <row r="187">
          <cell r="A187" t="str">
            <v>00013917</v>
          </cell>
          <cell r="B187" t="str">
            <v>Paul Baguley</v>
          </cell>
          <cell r="C187"/>
          <cell r="D187" t="str">
            <v>External Contractors</v>
          </cell>
          <cell r="E187">
            <v>0</v>
          </cell>
        </row>
        <row r="188">
          <cell r="A188" t="str">
            <v>00013918</v>
          </cell>
          <cell r="B188" t="str">
            <v>Sophie Gillan</v>
          </cell>
          <cell r="C188"/>
          <cell r="D188" t="str">
            <v>External Contractors</v>
          </cell>
          <cell r="E188">
            <v>0</v>
          </cell>
        </row>
        <row r="189">
          <cell r="A189" t="str">
            <v>00013919</v>
          </cell>
          <cell r="B189" t="str">
            <v>Cobi Peachey</v>
          </cell>
          <cell r="C189"/>
          <cell r="D189" t="str">
            <v>External Contractors</v>
          </cell>
          <cell r="E189">
            <v>0</v>
          </cell>
        </row>
        <row r="190">
          <cell r="A190" t="str">
            <v>00013920</v>
          </cell>
          <cell r="B190" t="str">
            <v>Anthony Carroll</v>
          </cell>
          <cell r="C190"/>
          <cell r="D190" t="str">
            <v>External Contractors</v>
          </cell>
          <cell r="E190">
            <v>0</v>
          </cell>
        </row>
        <row r="191">
          <cell r="A191" t="str">
            <v>00013921</v>
          </cell>
          <cell r="B191" t="str">
            <v>Melissa Smith</v>
          </cell>
          <cell r="C191"/>
          <cell r="D191" t="str">
            <v>External Contractors</v>
          </cell>
          <cell r="E191">
            <v>0</v>
          </cell>
        </row>
        <row r="192">
          <cell r="A192" t="str">
            <v>00013922</v>
          </cell>
          <cell r="B192" t="str">
            <v>Calogero Tomeo</v>
          </cell>
          <cell r="C192"/>
          <cell r="D192" t="str">
            <v>External Contractors</v>
          </cell>
          <cell r="E192">
            <v>0</v>
          </cell>
        </row>
        <row r="193">
          <cell r="A193" t="str">
            <v>00013944</v>
          </cell>
          <cell r="B193" t="str">
            <v>Trevor Ludwell</v>
          </cell>
          <cell r="C193"/>
          <cell r="D193" t="str">
            <v>External Contractors</v>
          </cell>
          <cell r="E193">
            <v>0</v>
          </cell>
        </row>
        <row r="194">
          <cell r="A194" t="str">
            <v>00013945</v>
          </cell>
          <cell r="B194" t="str">
            <v>George Harraca</v>
          </cell>
          <cell r="C194"/>
          <cell r="D194" t="str">
            <v>External Contractors</v>
          </cell>
          <cell r="E194">
            <v>0</v>
          </cell>
        </row>
        <row r="195">
          <cell r="A195" t="str">
            <v>00013958</v>
          </cell>
          <cell r="B195" t="str">
            <v>Rohan Skeggs</v>
          </cell>
          <cell r="C195"/>
          <cell r="D195" t="str">
            <v>External Contractors</v>
          </cell>
          <cell r="E195">
            <v>0</v>
          </cell>
        </row>
        <row r="196">
          <cell r="A196" t="str">
            <v>00013959</v>
          </cell>
          <cell r="B196" t="str">
            <v>Alysha Smith</v>
          </cell>
          <cell r="C196"/>
          <cell r="D196" t="str">
            <v>External Contractors</v>
          </cell>
          <cell r="E196">
            <v>0</v>
          </cell>
        </row>
        <row r="197">
          <cell r="A197" t="str">
            <v>00013960</v>
          </cell>
          <cell r="B197" t="str">
            <v>Jenny McDermott</v>
          </cell>
          <cell r="C197"/>
          <cell r="D197" t="str">
            <v>External Contractors</v>
          </cell>
          <cell r="E197">
            <v>0</v>
          </cell>
        </row>
        <row r="198">
          <cell r="A198" t="str">
            <v>00013961</v>
          </cell>
          <cell r="B198" t="str">
            <v>Clayton Cargill</v>
          </cell>
          <cell r="C198"/>
          <cell r="D198" t="str">
            <v>External Contractors</v>
          </cell>
          <cell r="E198">
            <v>0</v>
          </cell>
        </row>
        <row r="199">
          <cell r="A199" t="str">
            <v>00013962</v>
          </cell>
          <cell r="B199" t="str">
            <v>Alistair Jamieson</v>
          </cell>
          <cell r="C199"/>
          <cell r="D199" t="str">
            <v>External Contractors</v>
          </cell>
          <cell r="E199">
            <v>0</v>
          </cell>
        </row>
        <row r="200">
          <cell r="A200" t="str">
            <v>00013963</v>
          </cell>
          <cell r="B200" t="str">
            <v>Bruce Buddrige</v>
          </cell>
          <cell r="C200"/>
          <cell r="D200" t="str">
            <v>External Contractors</v>
          </cell>
          <cell r="E200">
            <v>0</v>
          </cell>
        </row>
        <row r="201">
          <cell r="A201" t="str">
            <v>00013964</v>
          </cell>
          <cell r="B201" t="str">
            <v>George Dean</v>
          </cell>
          <cell r="C201"/>
          <cell r="D201" t="str">
            <v>External Contractors</v>
          </cell>
          <cell r="E201">
            <v>0</v>
          </cell>
        </row>
        <row r="202">
          <cell r="A202" t="str">
            <v>00013965</v>
          </cell>
          <cell r="B202" t="str">
            <v>Luke Stevens</v>
          </cell>
          <cell r="C202"/>
          <cell r="D202" t="str">
            <v>External Contractors</v>
          </cell>
          <cell r="E202">
            <v>0</v>
          </cell>
        </row>
        <row r="203">
          <cell r="A203" t="str">
            <v>00013979</v>
          </cell>
          <cell r="B203" t="str">
            <v>Ross Gangemi</v>
          </cell>
          <cell r="C203"/>
          <cell r="D203" t="str">
            <v>External Contractors</v>
          </cell>
          <cell r="E203">
            <v>0</v>
          </cell>
        </row>
        <row r="204">
          <cell r="A204" t="str">
            <v>00013982</v>
          </cell>
          <cell r="B204" t="str">
            <v>Frank Figliomeni</v>
          </cell>
          <cell r="C204"/>
          <cell r="D204" t="str">
            <v>External Contractors</v>
          </cell>
          <cell r="E204">
            <v>0</v>
          </cell>
        </row>
        <row r="205">
          <cell r="A205" t="str">
            <v>00013986</v>
          </cell>
          <cell r="B205" t="str">
            <v>Sheree Beardsall-Fitzpatrick</v>
          </cell>
          <cell r="C205"/>
          <cell r="D205" t="str">
            <v>External Contractors</v>
          </cell>
          <cell r="E205">
            <v>0</v>
          </cell>
        </row>
        <row r="206">
          <cell r="A206" t="str">
            <v>00014021</v>
          </cell>
          <cell r="B206" t="str">
            <v>Colin Burlinson</v>
          </cell>
          <cell r="C206"/>
          <cell r="D206" t="str">
            <v>External Contractors</v>
          </cell>
          <cell r="E206">
            <v>0</v>
          </cell>
        </row>
        <row r="207">
          <cell r="A207" t="str">
            <v>00014023</v>
          </cell>
          <cell r="B207" t="str">
            <v>Renee Amor</v>
          </cell>
          <cell r="C207" t="str">
            <v>ANS02</v>
          </cell>
          <cell r="D207" t="str">
            <v>External Contractors</v>
          </cell>
          <cell r="E207">
            <v>0</v>
          </cell>
        </row>
        <row r="208">
          <cell r="A208" t="str">
            <v>00014025</v>
          </cell>
          <cell r="B208" t="str">
            <v>Stephen Horne</v>
          </cell>
          <cell r="C208"/>
          <cell r="D208" t="str">
            <v>External Contractors</v>
          </cell>
          <cell r="E208">
            <v>0</v>
          </cell>
        </row>
        <row r="209">
          <cell r="A209" t="str">
            <v>00014035</v>
          </cell>
          <cell r="B209" t="str">
            <v>Jamie Hamilton</v>
          </cell>
          <cell r="C209"/>
          <cell r="D209" t="str">
            <v>External Contractors</v>
          </cell>
          <cell r="E209">
            <v>0</v>
          </cell>
        </row>
        <row r="210">
          <cell r="A210" t="str">
            <v>00014040</v>
          </cell>
          <cell r="B210" t="str">
            <v>Nicky Brown</v>
          </cell>
          <cell r="C210" t="str">
            <v>ANS01</v>
          </cell>
          <cell r="D210" t="str">
            <v>External Contractors</v>
          </cell>
          <cell r="E210">
            <v>0</v>
          </cell>
        </row>
        <row r="211">
          <cell r="A211" t="str">
            <v>00014049</v>
          </cell>
          <cell r="B211" t="str">
            <v>Maxine Watson</v>
          </cell>
          <cell r="C211"/>
          <cell r="D211" t="str">
            <v>External Contractors</v>
          </cell>
          <cell r="E211">
            <v>0</v>
          </cell>
        </row>
        <row r="212">
          <cell r="A212" t="str">
            <v>00014060</v>
          </cell>
          <cell r="B212" t="str">
            <v>Daniel Goitom</v>
          </cell>
          <cell r="C212"/>
          <cell r="D212" t="str">
            <v>External Contractors</v>
          </cell>
          <cell r="E212">
            <v>0</v>
          </cell>
        </row>
        <row r="213">
          <cell r="A213" t="str">
            <v>00014070</v>
          </cell>
          <cell r="B213" t="str">
            <v>Anna Sobczyk</v>
          </cell>
          <cell r="C213"/>
          <cell r="D213" t="str">
            <v>External Contractors</v>
          </cell>
          <cell r="E213">
            <v>0</v>
          </cell>
        </row>
        <row r="214">
          <cell r="A214" t="str">
            <v>00014075</v>
          </cell>
          <cell r="B214" t="str">
            <v>Trevor Ludwell</v>
          </cell>
          <cell r="C214"/>
          <cell r="D214" t="str">
            <v>External Contractors</v>
          </cell>
          <cell r="E214">
            <v>0</v>
          </cell>
        </row>
        <row r="215">
          <cell r="A215" t="str">
            <v>00014077</v>
          </cell>
          <cell r="B215" t="str">
            <v>Jonathan Ngu</v>
          </cell>
          <cell r="C215"/>
          <cell r="D215" t="str">
            <v>External Contractors</v>
          </cell>
          <cell r="E215">
            <v>0</v>
          </cell>
        </row>
        <row r="216">
          <cell r="A216" t="str">
            <v>00014079</v>
          </cell>
          <cell r="B216" t="str">
            <v>Dinesh Kumar</v>
          </cell>
          <cell r="C216"/>
          <cell r="D216" t="str">
            <v>External Contractors</v>
          </cell>
          <cell r="E216">
            <v>0</v>
          </cell>
        </row>
        <row r="217">
          <cell r="A217" t="str">
            <v>00014084</v>
          </cell>
          <cell r="B217" t="str">
            <v>Lynette Knight</v>
          </cell>
          <cell r="C217"/>
          <cell r="D217" t="str">
            <v>External Contractors</v>
          </cell>
          <cell r="E217">
            <v>0</v>
          </cell>
        </row>
        <row r="218">
          <cell r="A218" t="str">
            <v>00014090</v>
          </cell>
          <cell r="B218" t="str">
            <v>Denver Daniel</v>
          </cell>
          <cell r="C218"/>
          <cell r="D218" t="str">
            <v>External Contractors</v>
          </cell>
          <cell r="E218">
            <v>0</v>
          </cell>
        </row>
        <row r="219">
          <cell r="A219" t="str">
            <v>00014091</v>
          </cell>
          <cell r="B219" t="str">
            <v>Paul Brady</v>
          </cell>
          <cell r="C219"/>
          <cell r="D219" t="str">
            <v>External Contractors</v>
          </cell>
          <cell r="E219">
            <v>0</v>
          </cell>
        </row>
        <row r="220">
          <cell r="A220" t="str">
            <v>00014092</v>
          </cell>
          <cell r="B220" t="str">
            <v>Scott Winter</v>
          </cell>
          <cell r="C220"/>
          <cell r="D220" t="str">
            <v>External Contractors</v>
          </cell>
          <cell r="E220">
            <v>0</v>
          </cell>
        </row>
        <row r="221">
          <cell r="A221" t="str">
            <v>00014093</v>
          </cell>
          <cell r="B221" t="str">
            <v>Shane Kenna</v>
          </cell>
          <cell r="C221"/>
          <cell r="D221" t="str">
            <v>External Contractors</v>
          </cell>
          <cell r="E221">
            <v>0</v>
          </cell>
        </row>
        <row r="222">
          <cell r="A222" t="str">
            <v>00014095</v>
          </cell>
          <cell r="B222" t="str">
            <v>Daniel Mance</v>
          </cell>
          <cell r="C222"/>
          <cell r="D222" t="str">
            <v>External Contractors</v>
          </cell>
          <cell r="E222">
            <v>0</v>
          </cell>
        </row>
        <row r="223">
          <cell r="A223" t="str">
            <v>00014096</v>
          </cell>
          <cell r="B223" t="str">
            <v>Dietmar Neuwerth</v>
          </cell>
          <cell r="C223" t="str">
            <v>ANS05</v>
          </cell>
          <cell r="D223" t="str">
            <v>External Contractors</v>
          </cell>
          <cell r="E223">
            <v>0</v>
          </cell>
        </row>
        <row r="224">
          <cell r="A224" t="str">
            <v>00014099</v>
          </cell>
          <cell r="B224" t="str">
            <v>Tony Philippi</v>
          </cell>
          <cell r="C224"/>
          <cell r="D224" t="str">
            <v>External Contractors</v>
          </cell>
          <cell r="E224">
            <v>0</v>
          </cell>
        </row>
        <row r="225">
          <cell r="A225" t="str">
            <v>00014100</v>
          </cell>
          <cell r="B225" t="str">
            <v>Susan Lisle</v>
          </cell>
          <cell r="C225"/>
          <cell r="D225" t="str">
            <v>External Contractors</v>
          </cell>
          <cell r="E225">
            <v>0</v>
          </cell>
        </row>
        <row r="226">
          <cell r="A226" t="str">
            <v>00014101</v>
          </cell>
          <cell r="B226" t="str">
            <v>Christopher Kimber</v>
          </cell>
          <cell r="C226"/>
          <cell r="D226" t="str">
            <v>External Contractors</v>
          </cell>
          <cell r="E226">
            <v>0</v>
          </cell>
        </row>
        <row r="227">
          <cell r="A227" t="str">
            <v>00014102</v>
          </cell>
          <cell r="B227" t="str">
            <v>Rhiannon Walker</v>
          </cell>
          <cell r="C227"/>
          <cell r="D227" t="str">
            <v>External Contractors</v>
          </cell>
          <cell r="E227">
            <v>0</v>
          </cell>
        </row>
        <row r="228">
          <cell r="A228" t="str">
            <v>00014128</v>
          </cell>
          <cell r="B228" t="str">
            <v>Warren Row</v>
          </cell>
          <cell r="C228"/>
          <cell r="D228" t="str">
            <v>External Contractors</v>
          </cell>
          <cell r="E228">
            <v>0</v>
          </cell>
        </row>
        <row r="229">
          <cell r="A229" t="str">
            <v>00014131</v>
          </cell>
          <cell r="B229" t="str">
            <v>Peter Nastou</v>
          </cell>
          <cell r="C229"/>
          <cell r="D229" t="str">
            <v>External Contractors</v>
          </cell>
          <cell r="E229">
            <v>0</v>
          </cell>
        </row>
        <row r="230">
          <cell r="A230" t="str">
            <v>00014139</v>
          </cell>
          <cell r="B230" t="str">
            <v>Garry Bell</v>
          </cell>
          <cell r="C230"/>
          <cell r="D230" t="str">
            <v>External Contractors</v>
          </cell>
          <cell r="E230">
            <v>0</v>
          </cell>
        </row>
        <row r="231">
          <cell r="A231" t="str">
            <v>00014155</v>
          </cell>
          <cell r="B231" t="str">
            <v>Arnika Traill</v>
          </cell>
          <cell r="C231" t="str">
            <v>ANS02</v>
          </cell>
          <cell r="D231" t="str">
            <v>External Contractors</v>
          </cell>
          <cell r="E231">
            <v>0</v>
          </cell>
        </row>
        <row r="232">
          <cell r="A232" t="str">
            <v>00014161</v>
          </cell>
          <cell r="B232" t="str">
            <v>Geoffrey Minson</v>
          </cell>
          <cell r="C232"/>
          <cell r="D232" t="str">
            <v>External Contractors</v>
          </cell>
          <cell r="E232">
            <v>0</v>
          </cell>
        </row>
        <row r="233">
          <cell r="A233" t="str">
            <v>00014182</v>
          </cell>
          <cell r="B233" t="str">
            <v>David Proudlock</v>
          </cell>
          <cell r="C233"/>
          <cell r="D233" t="str">
            <v>External Contractors</v>
          </cell>
          <cell r="E233">
            <v>0</v>
          </cell>
        </row>
        <row r="234">
          <cell r="A234" t="str">
            <v>00014183</v>
          </cell>
          <cell r="B234" t="str">
            <v>Ty Secker</v>
          </cell>
          <cell r="C234"/>
          <cell r="D234" t="str">
            <v>External Contractors</v>
          </cell>
          <cell r="E234">
            <v>0</v>
          </cell>
        </row>
        <row r="235">
          <cell r="A235" t="str">
            <v>00014184</v>
          </cell>
          <cell r="B235" t="str">
            <v>Digby Saunders</v>
          </cell>
          <cell r="C235"/>
          <cell r="D235" t="str">
            <v>External Contractors</v>
          </cell>
          <cell r="E235">
            <v>0</v>
          </cell>
        </row>
        <row r="236">
          <cell r="A236" t="str">
            <v>00014185</v>
          </cell>
          <cell r="B236" t="str">
            <v>Rhys Oxby</v>
          </cell>
          <cell r="C236"/>
          <cell r="D236" t="str">
            <v>External Contractors</v>
          </cell>
          <cell r="E236">
            <v>0</v>
          </cell>
        </row>
        <row r="237">
          <cell r="A237" t="str">
            <v>00014223</v>
          </cell>
          <cell r="B237" t="str">
            <v>Lesley Mitchell</v>
          </cell>
          <cell r="C237"/>
          <cell r="D237" t="str">
            <v>External Contractors</v>
          </cell>
          <cell r="E237">
            <v>0</v>
          </cell>
        </row>
        <row r="238">
          <cell r="A238" t="str">
            <v>00014224</v>
          </cell>
          <cell r="B238" t="str">
            <v>Marcus Downey</v>
          </cell>
          <cell r="C238"/>
          <cell r="D238" t="str">
            <v>External Contractors</v>
          </cell>
          <cell r="E238">
            <v>0</v>
          </cell>
        </row>
        <row r="239">
          <cell r="A239" t="str">
            <v>00014266</v>
          </cell>
          <cell r="B239" t="str">
            <v>Laura Hillier</v>
          </cell>
          <cell r="C239"/>
          <cell r="D239" t="str">
            <v>External Contractors</v>
          </cell>
          <cell r="E239">
            <v>0</v>
          </cell>
        </row>
        <row r="240">
          <cell r="A240" t="str">
            <v>00014280</v>
          </cell>
          <cell r="B240" t="str">
            <v>Francis Sherlock</v>
          </cell>
          <cell r="C240"/>
          <cell r="D240" t="str">
            <v>External Contractors</v>
          </cell>
          <cell r="E240">
            <v>0</v>
          </cell>
        </row>
        <row r="241">
          <cell r="A241" t="str">
            <v>00014286</v>
          </cell>
          <cell r="B241" t="str">
            <v>Nella Ranno</v>
          </cell>
          <cell r="C241"/>
          <cell r="D241" t="str">
            <v>External Contractors</v>
          </cell>
          <cell r="E241">
            <v>0</v>
          </cell>
        </row>
        <row r="242">
          <cell r="A242" t="str">
            <v>00014305</v>
          </cell>
          <cell r="B242" t="str">
            <v>Gary McInnes</v>
          </cell>
          <cell r="C242"/>
          <cell r="D242" t="str">
            <v>External Contractors</v>
          </cell>
          <cell r="E242">
            <v>0</v>
          </cell>
        </row>
        <row r="243">
          <cell r="A243" t="str">
            <v>00014306</v>
          </cell>
          <cell r="B243" t="str">
            <v>Peter Hillary</v>
          </cell>
          <cell r="C243" t="str">
            <v>ANS02</v>
          </cell>
          <cell r="D243" t="str">
            <v>External Contractors</v>
          </cell>
          <cell r="E243">
            <v>0</v>
          </cell>
        </row>
        <row r="244">
          <cell r="A244" t="str">
            <v>00014313</v>
          </cell>
          <cell r="B244" t="str">
            <v>Andrew Nefiodovas</v>
          </cell>
          <cell r="C244"/>
          <cell r="D244" t="str">
            <v>External Contractors</v>
          </cell>
          <cell r="E244">
            <v>0</v>
          </cell>
        </row>
        <row r="245">
          <cell r="A245" t="str">
            <v>00014315</v>
          </cell>
          <cell r="B245" t="str">
            <v>Shirley Ponton</v>
          </cell>
          <cell r="C245"/>
          <cell r="D245" t="str">
            <v>External Contractors</v>
          </cell>
          <cell r="E245">
            <v>0</v>
          </cell>
        </row>
        <row r="246">
          <cell r="A246" t="str">
            <v>00014316</v>
          </cell>
          <cell r="B246" t="str">
            <v>Gregmar Salinas</v>
          </cell>
          <cell r="C246"/>
          <cell r="D246" t="str">
            <v>External Contractors</v>
          </cell>
          <cell r="E246">
            <v>0</v>
          </cell>
        </row>
        <row r="247">
          <cell r="A247" t="str">
            <v>00014317</v>
          </cell>
          <cell r="B247" t="str">
            <v>Leslie Scott</v>
          </cell>
          <cell r="C247"/>
          <cell r="D247" t="str">
            <v>External Contractors</v>
          </cell>
          <cell r="E247">
            <v>0</v>
          </cell>
        </row>
        <row r="248">
          <cell r="A248" t="str">
            <v>00014318</v>
          </cell>
          <cell r="B248" t="str">
            <v>Manu Singh</v>
          </cell>
          <cell r="C248"/>
          <cell r="D248" t="str">
            <v>External Contractors</v>
          </cell>
          <cell r="E248">
            <v>0</v>
          </cell>
        </row>
        <row r="249">
          <cell r="A249" t="str">
            <v>00014334</v>
          </cell>
          <cell r="B249" t="str">
            <v>Justin Molloy</v>
          </cell>
          <cell r="C249"/>
          <cell r="D249" t="str">
            <v>External Contractors</v>
          </cell>
          <cell r="E249">
            <v>0</v>
          </cell>
        </row>
        <row r="250">
          <cell r="A250" t="str">
            <v>00014468</v>
          </cell>
          <cell r="B250" t="str">
            <v>Leanne Guy</v>
          </cell>
          <cell r="C250"/>
          <cell r="D250" t="str">
            <v>External Contractors</v>
          </cell>
          <cell r="E250">
            <v>0</v>
          </cell>
        </row>
        <row r="251">
          <cell r="A251" t="str">
            <v>00014469</v>
          </cell>
          <cell r="B251" t="str">
            <v>Thomas Szito</v>
          </cell>
          <cell r="C251"/>
          <cell r="D251" t="str">
            <v>External Contractors</v>
          </cell>
          <cell r="E251">
            <v>0</v>
          </cell>
        </row>
        <row r="252">
          <cell r="A252" t="str">
            <v>00014470</v>
          </cell>
          <cell r="B252" t="str">
            <v>Cherie Martin</v>
          </cell>
          <cell r="C252"/>
          <cell r="D252" t="str">
            <v>External Contractors</v>
          </cell>
          <cell r="E252">
            <v>0</v>
          </cell>
        </row>
        <row r="253">
          <cell r="A253" t="str">
            <v>00014476</v>
          </cell>
          <cell r="B253" t="str">
            <v>Connie Krestensen</v>
          </cell>
          <cell r="C253"/>
          <cell r="D253" t="str">
            <v>External Contractors</v>
          </cell>
          <cell r="E253">
            <v>0</v>
          </cell>
        </row>
        <row r="254">
          <cell r="A254" t="str">
            <v>00014488</v>
          </cell>
          <cell r="B254" t="str">
            <v>Kelly Bates</v>
          </cell>
          <cell r="C254"/>
          <cell r="D254" t="str">
            <v>External Contractors</v>
          </cell>
          <cell r="E254">
            <v>0</v>
          </cell>
        </row>
        <row r="255">
          <cell r="A255" t="str">
            <v>00014517</v>
          </cell>
          <cell r="B255" t="str">
            <v>Gishwara Bandara</v>
          </cell>
          <cell r="C255"/>
          <cell r="D255" t="str">
            <v>External Contractors</v>
          </cell>
          <cell r="E255">
            <v>0</v>
          </cell>
        </row>
        <row r="256">
          <cell r="A256" t="str">
            <v>00014518</v>
          </cell>
          <cell r="B256" t="str">
            <v>Sebastian Inostroza</v>
          </cell>
          <cell r="C256"/>
          <cell r="D256" t="str">
            <v>External Contractors</v>
          </cell>
          <cell r="E256">
            <v>0</v>
          </cell>
        </row>
        <row r="257">
          <cell r="A257" t="str">
            <v>00014519</v>
          </cell>
          <cell r="B257" t="str">
            <v>Duncan Gillard</v>
          </cell>
          <cell r="C257"/>
          <cell r="D257" t="str">
            <v>External Contractors</v>
          </cell>
          <cell r="E257">
            <v>0</v>
          </cell>
        </row>
        <row r="258">
          <cell r="A258" t="str">
            <v>00014520</v>
          </cell>
          <cell r="B258" t="str">
            <v>Isaac Rizk</v>
          </cell>
          <cell r="C258"/>
          <cell r="D258" t="str">
            <v>External Contractors</v>
          </cell>
          <cell r="E258">
            <v>0</v>
          </cell>
        </row>
        <row r="259">
          <cell r="A259" t="str">
            <v>00014521</v>
          </cell>
          <cell r="B259" t="str">
            <v>Sasa Dzaferovic</v>
          </cell>
          <cell r="C259"/>
          <cell r="D259" t="str">
            <v>External Contractors</v>
          </cell>
          <cell r="E259">
            <v>0</v>
          </cell>
        </row>
        <row r="260">
          <cell r="A260" t="str">
            <v>00014522</v>
          </cell>
          <cell r="B260" t="str">
            <v>Greg Macsok</v>
          </cell>
          <cell r="C260"/>
          <cell r="D260" t="str">
            <v>External Contractors</v>
          </cell>
          <cell r="E260">
            <v>0</v>
          </cell>
        </row>
        <row r="261">
          <cell r="A261" t="str">
            <v>00014523</v>
          </cell>
          <cell r="B261" t="str">
            <v>Daniel Laidlow</v>
          </cell>
          <cell r="C261"/>
          <cell r="D261" t="str">
            <v>External Contractors</v>
          </cell>
          <cell r="E261">
            <v>0</v>
          </cell>
        </row>
        <row r="262">
          <cell r="A262" t="str">
            <v>00014524</v>
          </cell>
          <cell r="B262" t="str">
            <v>Shaun Hayes</v>
          </cell>
          <cell r="C262"/>
          <cell r="D262" t="str">
            <v>External Contractors</v>
          </cell>
          <cell r="E262">
            <v>0</v>
          </cell>
        </row>
        <row r="263">
          <cell r="A263" t="str">
            <v>00014526</v>
          </cell>
          <cell r="B263" t="str">
            <v>Gemma Tognini</v>
          </cell>
          <cell r="C263"/>
          <cell r="D263" t="str">
            <v>External Contractors</v>
          </cell>
          <cell r="E263">
            <v>0</v>
          </cell>
        </row>
        <row r="264">
          <cell r="A264" t="str">
            <v>00014535</v>
          </cell>
          <cell r="B264" t="str">
            <v>Leanne Scott</v>
          </cell>
          <cell r="C264"/>
          <cell r="D264" t="str">
            <v>External Contractors</v>
          </cell>
          <cell r="E264">
            <v>0</v>
          </cell>
        </row>
        <row r="265">
          <cell r="A265" t="str">
            <v>00014536</v>
          </cell>
          <cell r="B265" t="str">
            <v>Leanne Scott</v>
          </cell>
          <cell r="C265"/>
          <cell r="D265" t="str">
            <v>External Contractors</v>
          </cell>
          <cell r="E265">
            <v>0</v>
          </cell>
        </row>
        <row r="266">
          <cell r="A266" t="str">
            <v>00014553</v>
          </cell>
          <cell r="B266" t="str">
            <v>Bruce Jarrad</v>
          </cell>
          <cell r="C266"/>
          <cell r="D266" t="str">
            <v>External Contractors</v>
          </cell>
          <cell r="E266">
            <v>0</v>
          </cell>
        </row>
        <row r="267">
          <cell r="A267" t="str">
            <v>00014555</v>
          </cell>
          <cell r="B267" t="str">
            <v>Priyanshu Sinh</v>
          </cell>
          <cell r="C267"/>
          <cell r="D267" t="str">
            <v>External Contractors</v>
          </cell>
          <cell r="E267">
            <v>0</v>
          </cell>
        </row>
        <row r="268">
          <cell r="A268" t="str">
            <v>00014558</v>
          </cell>
          <cell r="B268" t="str">
            <v>Andrew Frankel</v>
          </cell>
          <cell r="C268"/>
          <cell r="D268" t="str">
            <v>External Contractors</v>
          </cell>
          <cell r="E268">
            <v>0</v>
          </cell>
        </row>
        <row r="269">
          <cell r="A269" t="str">
            <v>00014563</v>
          </cell>
          <cell r="B269" t="str">
            <v>Fadi Taleb</v>
          </cell>
          <cell r="C269"/>
          <cell r="D269" t="str">
            <v>External Contractors</v>
          </cell>
          <cell r="E269">
            <v>0</v>
          </cell>
        </row>
        <row r="270">
          <cell r="A270" t="str">
            <v>00014564</v>
          </cell>
          <cell r="B270" t="str">
            <v>Colleen Burger</v>
          </cell>
          <cell r="C270" t="str">
            <v>07</v>
          </cell>
          <cell r="D270" t="str">
            <v>External Contractors</v>
          </cell>
          <cell r="E270">
            <v>0</v>
          </cell>
        </row>
        <row r="271">
          <cell r="A271" t="str">
            <v>00014565</v>
          </cell>
          <cell r="B271" t="str">
            <v>Vanessa Koop</v>
          </cell>
          <cell r="C271"/>
          <cell r="D271" t="str">
            <v>External Contractors</v>
          </cell>
          <cell r="E271">
            <v>0</v>
          </cell>
        </row>
        <row r="272">
          <cell r="A272" t="str">
            <v>00014568</v>
          </cell>
          <cell r="B272" t="str">
            <v>Conchita Brodalka</v>
          </cell>
          <cell r="C272"/>
          <cell r="D272" t="str">
            <v>External Contractors</v>
          </cell>
          <cell r="E272">
            <v>0</v>
          </cell>
        </row>
        <row r="273">
          <cell r="A273" t="str">
            <v>00014569</v>
          </cell>
          <cell r="B273" t="str">
            <v>Andrew Blease</v>
          </cell>
          <cell r="C273"/>
          <cell r="D273" t="str">
            <v>External Contractors</v>
          </cell>
          <cell r="E273">
            <v>0</v>
          </cell>
        </row>
        <row r="274">
          <cell r="A274" t="str">
            <v>00014570</v>
          </cell>
          <cell r="B274" t="str">
            <v>Mark Conyers</v>
          </cell>
          <cell r="C274"/>
          <cell r="D274" t="str">
            <v>External Contractors</v>
          </cell>
          <cell r="E274">
            <v>0</v>
          </cell>
        </row>
        <row r="275">
          <cell r="A275" t="str">
            <v>00014571</v>
          </cell>
          <cell r="B275" t="str">
            <v>Paul Elliot</v>
          </cell>
          <cell r="C275"/>
          <cell r="D275" t="str">
            <v>External Contractors</v>
          </cell>
          <cell r="E275">
            <v>0</v>
          </cell>
        </row>
        <row r="276">
          <cell r="A276" t="str">
            <v>00014572</v>
          </cell>
          <cell r="B276" t="str">
            <v>Garry Elsum</v>
          </cell>
          <cell r="C276"/>
          <cell r="D276" t="str">
            <v>External Contractors</v>
          </cell>
          <cell r="E276">
            <v>0</v>
          </cell>
        </row>
        <row r="277">
          <cell r="A277" t="str">
            <v>00014573</v>
          </cell>
          <cell r="B277" t="str">
            <v>Pat Frois</v>
          </cell>
          <cell r="C277"/>
          <cell r="D277" t="str">
            <v>External Contractors</v>
          </cell>
          <cell r="E277">
            <v>0</v>
          </cell>
        </row>
        <row r="278">
          <cell r="A278" t="str">
            <v>00014574</v>
          </cell>
          <cell r="B278" t="str">
            <v>Melissa Hamilton</v>
          </cell>
          <cell r="C278"/>
          <cell r="D278" t="str">
            <v>External Contractors</v>
          </cell>
          <cell r="E278">
            <v>0</v>
          </cell>
        </row>
        <row r="279">
          <cell r="A279" t="str">
            <v>00014575</v>
          </cell>
          <cell r="B279" t="str">
            <v>Ray Kunziak</v>
          </cell>
          <cell r="C279"/>
          <cell r="D279" t="str">
            <v>External Contractors</v>
          </cell>
          <cell r="E279">
            <v>0</v>
          </cell>
        </row>
        <row r="280">
          <cell r="A280" t="str">
            <v>00014576</v>
          </cell>
          <cell r="B280" t="str">
            <v>Adrian Norton</v>
          </cell>
          <cell r="C280"/>
          <cell r="D280" t="str">
            <v>External Contractors</v>
          </cell>
          <cell r="E280">
            <v>0</v>
          </cell>
        </row>
        <row r="281">
          <cell r="A281" t="str">
            <v>00014577</v>
          </cell>
          <cell r="B281" t="str">
            <v>Michael O'Donnell</v>
          </cell>
          <cell r="C281"/>
          <cell r="D281" t="str">
            <v>External Contractors</v>
          </cell>
          <cell r="E281">
            <v>0</v>
          </cell>
        </row>
        <row r="282">
          <cell r="A282" t="str">
            <v>00014578</v>
          </cell>
          <cell r="B282" t="str">
            <v>John Pola</v>
          </cell>
          <cell r="C282"/>
          <cell r="D282" t="str">
            <v>External Contractors</v>
          </cell>
          <cell r="E282">
            <v>0</v>
          </cell>
        </row>
        <row r="283">
          <cell r="A283" t="str">
            <v>00014579</v>
          </cell>
          <cell r="B283" t="str">
            <v>Peter Sayce</v>
          </cell>
          <cell r="C283"/>
          <cell r="D283" t="str">
            <v>External Contractors</v>
          </cell>
          <cell r="E283">
            <v>0</v>
          </cell>
        </row>
        <row r="284">
          <cell r="A284" t="str">
            <v>00014580</v>
          </cell>
          <cell r="B284" t="str">
            <v>Terry Shinton</v>
          </cell>
          <cell r="C284"/>
          <cell r="D284" t="str">
            <v>External Contractors</v>
          </cell>
          <cell r="E284">
            <v>0</v>
          </cell>
        </row>
        <row r="285">
          <cell r="A285" t="str">
            <v>00014581</v>
          </cell>
          <cell r="B285" t="str">
            <v>Alan Steen</v>
          </cell>
          <cell r="C285"/>
          <cell r="D285" t="str">
            <v>External Contractors</v>
          </cell>
          <cell r="E285">
            <v>0</v>
          </cell>
        </row>
        <row r="286">
          <cell r="A286" t="str">
            <v>00014582</v>
          </cell>
          <cell r="B286" t="str">
            <v>Steve Walton</v>
          </cell>
          <cell r="C286"/>
          <cell r="D286" t="str">
            <v>External Contractors</v>
          </cell>
          <cell r="E286">
            <v>0</v>
          </cell>
        </row>
        <row r="287">
          <cell r="A287" t="str">
            <v>00014583</v>
          </cell>
          <cell r="B287" t="str">
            <v>Jennifer Waryszczuk</v>
          </cell>
          <cell r="C287"/>
          <cell r="D287" t="str">
            <v>External Contractors</v>
          </cell>
          <cell r="E287">
            <v>0</v>
          </cell>
        </row>
        <row r="288">
          <cell r="A288" t="str">
            <v>00014584</v>
          </cell>
          <cell r="B288" t="str">
            <v>Wayne Webb</v>
          </cell>
          <cell r="C288"/>
          <cell r="D288" t="str">
            <v>External Contractors</v>
          </cell>
          <cell r="E288">
            <v>0</v>
          </cell>
        </row>
        <row r="289">
          <cell r="A289" t="str">
            <v>00014585</v>
          </cell>
          <cell r="B289" t="str">
            <v>Kath Sell</v>
          </cell>
          <cell r="C289"/>
          <cell r="D289" t="str">
            <v>External Contractors</v>
          </cell>
          <cell r="E289">
            <v>0</v>
          </cell>
        </row>
        <row r="290">
          <cell r="A290" t="str">
            <v>00014586</v>
          </cell>
          <cell r="B290" t="str">
            <v>Lauressa Parder</v>
          </cell>
          <cell r="C290"/>
          <cell r="D290" t="str">
            <v>External Contractors</v>
          </cell>
          <cell r="E290">
            <v>0</v>
          </cell>
        </row>
        <row r="291">
          <cell r="A291" t="str">
            <v>00014588</v>
          </cell>
          <cell r="B291" t="str">
            <v>Peter Cozyn</v>
          </cell>
          <cell r="C291"/>
          <cell r="D291" t="str">
            <v>External Contractors</v>
          </cell>
          <cell r="E291">
            <v>0</v>
          </cell>
        </row>
        <row r="292">
          <cell r="A292" t="str">
            <v>00014590</v>
          </cell>
          <cell r="B292" t="str">
            <v>Darren Potter</v>
          </cell>
          <cell r="C292"/>
          <cell r="D292" t="str">
            <v>External Contractors</v>
          </cell>
          <cell r="E292">
            <v>0</v>
          </cell>
        </row>
        <row r="293">
          <cell r="A293" t="str">
            <v>00014592</v>
          </cell>
          <cell r="B293" t="str">
            <v>John Willson</v>
          </cell>
          <cell r="C293"/>
          <cell r="D293" t="str">
            <v>External Contractors</v>
          </cell>
          <cell r="E293">
            <v>0</v>
          </cell>
        </row>
        <row r="294">
          <cell r="A294" t="str">
            <v>00014593</v>
          </cell>
          <cell r="B294" t="str">
            <v>Colin Weaire</v>
          </cell>
          <cell r="C294"/>
          <cell r="D294" t="str">
            <v>External Contractors</v>
          </cell>
          <cell r="E294">
            <v>0</v>
          </cell>
        </row>
        <row r="295">
          <cell r="A295" t="str">
            <v>00014594</v>
          </cell>
          <cell r="B295" t="str">
            <v>Neil Smith</v>
          </cell>
          <cell r="C295"/>
          <cell r="D295" t="str">
            <v>External Contractors</v>
          </cell>
          <cell r="E295">
            <v>0</v>
          </cell>
        </row>
        <row r="296">
          <cell r="A296" t="str">
            <v>00014595</v>
          </cell>
          <cell r="B296" t="str">
            <v>Siew Teik Tan</v>
          </cell>
          <cell r="C296"/>
          <cell r="D296" t="str">
            <v>External Contractors</v>
          </cell>
          <cell r="E296">
            <v>0</v>
          </cell>
        </row>
        <row r="297">
          <cell r="A297" t="str">
            <v>00014609</v>
          </cell>
          <cell r="B297" t="str">
            <v>Kathleen Miles</v>
          </cell>
          <cell r="C297"/>
          <cell r="D297" t="str">
            <v>External Contractors</v>
          </cell>
          <cell r="E297">
            <v>0</v>
          </cell>
        </row>
        <row r="298">
          <cell r="A298" t="str">
            <v>00014613</v>
          </cell>
          <cell r="B298" t="str">
            <v>Julian Spano</v>
          </cell>
          <cell r="C298"/>
          <cell r="D298" t="str">
            <v>External Contractors</v>
          </cell>
          <cell r="E298">
            <v>0</v>
          </cell>
        </row>
        <row r="299">
          <cell r="A299" t="str">
            <v>00014627</v>
          </cell>
          <cell r="B299" t="str">
            <v>Joe Rokov</v>
          </cell>
          <cell r="C299"/>
          <cell r="D299" t="str">
            <v>External Contractors</v>
          </cell>
          <cell r="E299">
            <v>0</v>
          </cell>
        </row>
        <row r="300">
          <cell r="A300" t="str">
            <v>00014632</v>
          </cell>
          <cell r="B300" t="str">
            <v>John Drummond</v>
          </cell>
          <cell r="C300"/>
          <cell r="D300" t="str">
            <v>External Contractors</v>
          </cell>
          <cell r="E300">
            <v>0</v>
          </cell>
        </row>
        <row r="301">
          <cell r="A301" t="str">
            <v>00014633</v>
          </cell>
          <cell r="B301" t="str">
            <v>Brian Page</v>
          </cell>
          <cell r="C301"/>
          <cell r="D301" t="str">
            <v>External Contractors</v>
          </cell>
          <cell r="E301">
            <v>0</v>
          </cell>
        </row>
        <row r="302">
          <cell r="A302" t="str">
            <v>00014635</v>
          </cell>
          <cell r="B302" t="str">
            <v>Morris Kinley</v>
          </cell>
          <cell r="C302"/>
          <cell r="D302" t="str">
            <v>External Contractors</v>
          </cell>
          <cell r="E302">
            <v>0</v>
          </cell>
        </row>
        <row r="303">
          <cell r="A303" t="str">
            <v>00014665</v>
          </cell>
          <cell r="B303" t="str">
            <v>Yolanda Chu</v>
          </cell>
          <cell r="C303"/>
          <cell r="D303" t="str">
            <v>External Contractors</v>
          </cell>
          <cell r="E303">
            <v>0</v>
          </cell>
        </row>
        <row r="304">
          <cell r="A304" t="str">
            <v>00014666</v>
          </cell>
          <cell r="B304" t="str">
            <v>Colin Duncan</v>
          </cell>
          <cell r="C304"/>
          <cell r="D304" t="str">
            <v>External Contractors</v>
          </cell>
          <cell r="E304">
            <v>0</v>
          </cell>
        </row>
        <row r="305">
          <cell r="A305" t="str">
            <v>00014667</v>
          </cell>
          <cell r="B305" t="str">
            <v>Scott Sly</v>
          </cell>
          <cell r="C305"/>
          <cell r="D305" t="str">
            <v>External Contractors</v>
          </cell>
          <cell r="E305">
            <v>0</v>
          </cell>
        </row>
        <row r="306">
          <cell r="A306" t="str">
            <v>00014668</v>
          </cell>
          <cell r="B306" t="str">
            <v>Terence Combe</v>
          </cell>
          <cell r="C306"/>
          <cell r="D306" t="str">
            <v>External Contractors</v>
          </cell>
          <cell r="E306">
            <v>0</v>
          </cell>
        </row>
        <row r="307">
          <cell r="A307" t="str">
            <v>00014676</v>
          </cell>
          <cell r="B307" t="str">
            <v>Peter King</v>
          </cell>
          <cell r="C307"/>
          <cell r="D307" t="str">
            <v>External Contractors</v>
          </cell>
          <cell r="E307">
            <v>0</v>
          </cell>
        </row>
        <row r="308">
          <cell r="A308" t="str">
            <v>00014685</v>
          </cell>
          <cell r="B308" t="str">
            <v>Leon Leuba</v>
          </cell>
          <cell r="C308"/>
          <cell r="D308" t="str">
            <v>External Contractors</v>
          </cell>
          <cell r="E308">
            <v>0</v>
          </cell>
        </row>
        <row r="309">
          <cell r="A309" t="str">
            <v>00014709</v>
          </cell>
          <cell r="B309" t="str">
            <v>David Wilcox</v>
          </cell>
          <cell r="C309"/>
          <cell r="D309" t="str">
            <v>External Contractors</v>
          </cell>
          <cell r="E309">
            <v>0</v>
          </cell>
        </row>
        <row r="310">
          <cell r="A310" t="str">
            <v>00014714</v>
          </cell>
          <cell r="B310" t="str">
            <v>Curt Huffman</v>
          </cell>
          <cell r="C310"/>
          <cell r="D310" t="str">
            <v>External Contractors</v>
          </cell>
          <cell r="E310">
            <v>0</v>
          </cell>
        </row>
        <row r="311">
          <cell r="A311" t="str">
            <v>00014715</v>
          </cell>
          <cell r="B311" t="str">
            <v>Hans Wrang</v>
          </cell>
          <cell r="C311"/>
          <cell r="D311" t="str">
            <v>External Contractors</v>
          </cell>
          <cell r="E311">
            <v>0</v>
          </cell>
        </row>
        <row r="312">
          <cell r="A312" t="str">
            <v>00014717</v>
          </cell>
          <cell r="B312" t="str">
            <v>Shannon Walker</v>
          </cell>
          <cell r="C312"/>
          <cell r="D312" t="str">
            <v>External Contractors</v>
          </cell>
          <cell r="E312">
            <v>0</v>
          </cell>
        </row>
        <row r="313">
          <cell r="A313" t="str">
            <v>00014731</v>
          </cell>
          <cell r="B313" t="str">
            <v>Matthew Salleo</v>
          </cell>
          <cell r="C313"/>
          <cell r="D313" t="str">
            <v>External Contractors</v>
          </cell>
          <cell r="E313">
            <v>0</v>
          </cell>
        </row>
        <row r="314">
          <cell r="A314" t="str">
            <v>00014797</v>
          </cell>
          <cell r="B314" t="str">
            <v>Daniel Enright</v>
          </cell>
          <cell r="C314"/>
          <cell r="D314" t="str">
            <v>External Contractors</v>
          </cell>
          <cell r="E314">
            <v>0</v>
          </cell>
        </row>
        <row r="315">
          <cell r="A315" t="str">
            <v>00014798</v>
          </cell>
          <cell r="B315" t="str">
            <v>Kennedy Mkoba</v>
          </cell>
          <cell r="C315"/>
          <cell r="D315" t="str">
            <v>External Contractors</v>
          </cell>
          <cell r="E315">
            <v>0</v>
          </cell>
        </row>
        <row r="316">
          <cell r="A316" t="str">
            <v>00014799</v>
          </cell>
          <cell r="B316" t="str">
            <v>Sanjeev Singh</v>
          </cell>
          <cell r="C316"/>
          <cell r="D316" t="str">
            <v>External Contractors</v>
          </cell>
          <cell r="E316">
            <v>0</v>
          </cell>
        </row>
        <row r="317">
          <cell r="A317" t="str">
            <v>00014800</v>
          </cell>
          <cell r="B317" t="str">
            <v>Edward Krystek</v>
          </cell>
          <cell r="C317"/>
          <cell r="D317" t="str">
            <v>External Contractors</v>
          </cell>
          <cell r="E317">
            <v>0</v>
          </cell>
        </row>
        <row r="318">
          <cell r="A318" t="str">
            <v>00014814</v>
          </cell>
          <cell r="B318" t="str">
            <v>Kevin De Wit</v>
          </cell>
          <cell r="C318"/>
          <cell r="D318" t="str">
            <v>External Contractors</v>
          </cell>
          <cell r="E318">
            <v>0</v>
          </cell>
        </row>
        <row r="319">
          <cell r="A319" t="str">
            <v>00014815</v>
          </cell>
          <cell r="B319" t="str">
            <v>Steve Tailor</v>
          </cell>
          <cell r="C319"/>
          <cell r="D319" t="str">
            <v>External Contractors</v>
          </cell>
          <cell r="E319">
            <v>0</v>
          </cell>
        </row>
        <row r="320">
          <cell r="A320" t="str">
            <v>00014816</v>
          </cell>
          <cell r="B320" t="str">
            <v>Mike Farrar</v>
          </cell>
          <cell r="C320"/>
          <cell r="D320" t="str">
            <v>External Contractors</v>
          </cell>
          <cell r="E320">
            <v>0</v>
          </cell>
        </row>
        <row r="321">
          <cell r="A321" t="str">
            <v>00014817</v>
          </cell>
          <cell r="B321" t="str">
            <v>Daniel Kregor</v>
          </cell>
          <cell r="C321"/>
          <cell r="D321" t="str">
            <v>External Contractors</v>
          </cell>
          <cell r="E321">
            <v>0</v>
          </cell>
        </row>
        <row r="322">
          <cell r="A322" t="str">
            <v>00014818</v>
          </cell>
          <cell r="B322" t="str">
            <v>Kevin Yan</v>
          </cell>
          <cell r="C322"/>
          <cell r="D322" t="str">
            <v>External Contractors</v>
          </cell>
          <cell r="E322">
            <v>0</v>
          </cell>
        </row>
        <row r="323">
          <cell r="A323" t="str">
            <v>00014819</v>
          </cell>
          <cell r="B323" t="str">
            <v>Daniel Topham</v>
          </cell>
          <cell r="C323"/>
          <cell r="D323" t="str">
            <v>External Contractors</v>
          </cell>
          <cell r="E323">
            <v>0</v>
          </cell>
        </row>
        <row r="324">
          <cell r="A324" t="str">
            <v>00014820</v>
          </cell>
          <cell r="B324" t="str">
            <v>Andrew Burke</v>
          </cell>
          <cell r="C324"/>
          <cell r="D324" t="str">
            <v>External Contractors</v>
          </cell>
          <cell r="E324">
            <v>0</v>
          </cell>
        </row>
        <row r="325">
          <cell r="A325" t="str">
            <v>00014821</v>
          </cell>
          <cell r="B325" t="str">
            <v>Alexandra Charlton</v>
          </cell>
          <cell r="C325"/>
          <cell r="D325" t="str">
            <v>External Contractors</v>
          </cell>
          <cell r="E325">
            <v>0</v>
          </cell>
        </row>
        <row r="326">
          <cell r="A326" t="str">
            <v>00014825</v>
          </cell>
          <cell r="B326" t="str">
            <v>Vitaly Mozhyn</v>
          </cell>
          <cell r="C326"/>
          <cell r="D326" t="str">
            <v>External Contractors</v>
          </cell>
          <cell r="E326">
            <v>0</v>
          </cell>
        </row>
        <row r="327">
          <cell r="A327" t="str">
            <v>00014826</v>
          </cell>
          <cell r="B327" t="str">
            <v>Paul Grobler</v>
          </cell>
          <cell r="C327"/>
          <cell r="D327" t="str">
            <v>External Contractors</v>
          </cell>
          <cell r="E327">
            <v>0</v>
          </cell>
        </row>
        <row r="328">
          <cell r="A328" t="str">
            <v>00014827</v>
          </cell>
          <cell r="B328" t="str">
            <v>Luke Hanley</v>
          </cell>
          <cell r="C328"/>
          <cell r="D328" t="str">
            <v>External Contractors</v>
          </cell>
          <cell r="E328">
            <v>0</v>
          </cell>
        </row>
        <row r="329">
          <cell r="A329" t="str">
            <v>00014833</v>
          </cell>
          <cell r="B329" t="str">
            <v>Dominic Tsang</v>
          </cell>
          <cell r="C329"/>
          <cell r="D329" t="str">
            <v>External Contractors</v>
          </cell>
          <cell r="E329">
            <v>0</v>
          </cell>
        </row>
        <row r="330">
          <cell r="A330" t="str">
            <v>00014874</v>
          </cell>
          <cell r="B330" t="str">
            <v>Elizabeth Risby</v>
          </cell>
          <cell r="C330"/>
          <cell r="D330" t="str">
            <v>External Contractors</v>
          </cell>
          <cell r="E330">
            <v>0</v>
          </cell>
        </row>
        <row r="331">
          <cell r="A331" t="str">
            <v>00014926</v>
          </cell>
          <cell r="B331" t="str">
            <v>Bruce McDonough</v>
          </cell>
          <cell r="C331"/>
          <cell r="D331" t="str">
            <v>External Contractors</v>
          </cell>
          <cell r="E331">
            <v>0</v>
          </cell>
        </row>
        <row r="332">
          <cell r="A332" t="str">
            <v>00014986</v>
          </cell>
          <cell r="B332" t="str">
            <v>Clive Perrett</v>
          </cell>
          <cell r="C332" t="str">
            <v>09</v>
          </cell>
          <cell r="D332" t="str">
            <v>External Contractors</v>
          </cell>
          <cell r="E332">
            <v>0</v>
          </cell>
        </row>
        <row r="333">
          <cell r="A333" t="str">
            <v>00015005</v>
          </cell>
          <cell r="B333" t="str">
            <v>Dean Nicholls</v>
          </cell>
          <cell r="C333"/>
          <cell r="D333" t="str">
            <v>External Contractors</v>
          </cell>
          <cell r="E333">
            <v>0</v>
          </cell>
        </row>
        <row r="334">
          <cell r="A334" t="str">
            <v>00015032</v>
          </cell>
          <cell r="B334" t="str">
            <v>Audrey Bachi</v>
          </cell>
          <cell r="C334"/>
          <cell r="D334" t="str">
            <v>External Contractors</v>
          </cell>
          <cell r="E334">
            <v>0</v>
          </cell>
        </row>
        <row r="335">
          <cell r="A335" t="str">
            <v>00015086</v>
          </cell>
          <cell r="B335" t="str">
            <v>Jacob Hawkes</v>
          </cell>
          <cell r="C335"/>
          <cell r="D335" t="str">
            <v>External Contractors</v>
          </cell>
          <cell r="E335">
            <v>0</v>
          </cell>
        </row>
        <row r="336">
          <cell r="A336" t="str">
            <v>00015268</v>
          </cell>
          <cell r="B336" t="str">
            <v>John Rose</v>
          </cell>
          <cell r="C336"/>
          <cell r="D336" t="str">
            <v>External Contractors</v>
          </cell>
          <cell r="E336">
            <v>0</v>
          </cell>
        </row>
        <row r="337">
          <cell r="A337" t="str">
            <v>00015269</v>
          </cell>
          <cell r="B337" t="str">
            <v>Jerry Lee</v>
          </cell>
          <cell r="C337"/>
          <cell r="D337" t="str">
            <v>External Contractors</v>
          </cell>
          <cell r="E337">
            <v>0</v>
          </cell>
        </row>
        <row r="338">
          <cell r="A338" t="str">
            <v>00015270</v>
          </cell>
          <cell r="B338" t="str">
            <v>Simon Martin</v>
          </cell>
          <cell r="C338"/>
          <cell r="D338" t="str">
            <v>External Contractors</v>
          </cell>
          <cell r="E338">
            <v>0</v>
          </cell>
        </row>
        <row r="339">
          <cell r="A339" t="str">
            <v>00015271</v>
          </cell>
          <cell r="B339" t="str">
            <v>Rod Daws</v>
          </cell>
          <cell r="C339"/>
          <cell r="D339" t="str">
            <v>External Contractors</v>
          </cell>
          <cell r="E339">
            <v>0</v>
          </cell>
        </row>
        <row r="340">
          <cell r="A340" t="str">
            <v>00015449</v>
          </cell>
          <cell r="B340" t="str">
            <v>Lana Jansze</v>
          </cell>
          <cell r="C340"/>
          <cell r="D340" t="str">
            <v>External Contractors</v>
          </cell>
          <cell r="E340">
            <v>0</v>
          </cell>
        </row>
        <row r="341">
          <cell r="A341" t="str">
            <v>00015586</v>
          </cell>
          <cell r="B341" t="str">
            <v>Paul Mullan</v>
          </cell>
          <cell r="C341"/>
          <cell r="D341" t="str">
            <v>External Contractors</v>
          </cell>
          <cell r="E341">
            <v>0</v>
          </cell>
        </row>
        <row r="342">
          <cell r="A342" t="str">
            <v>00013295</v>
          </cell>
          <cell r="B342" t="str">
            <v>Emanuel Hatgidanou</v>
          </cell>
          <cell r="C342" t="str">
            <v>03</v>
          </cell>
          <cell r="D342" t="str">
            <v>GASCOR - Award</v>
          </cell>
          <cell r="E342">
            <v>63888</v>
          </cell>
        </row>
        <row r="343">
          <cell r="A343" t="str">
            <v>00013308</v>
          </cell>
          <cell r="B343" t="str">
            <v>Frank Rozsa</v>
          </cell>
          <cell r="C343" t="str">
            <v>03</v>
          </cell>
          <cell r="D343" t="str">
            <v>GASCOR - Award</v>
          </cell>
          <cell r="E343">
            <v>66355</v>
          </cell>
        </row>
        <row r="344">
          <cell r="A344" t="str">
            <v>00013313</v>
          </cell>
          <cell r="B344" t="str">
            <v>Keith Wheeler</v>
          </cell>
          <cell r="C344" t="str">
            <v>03</v>
          </cell>
          <cell r="D344" t="str">
            <v>GASCOR - Award</v>
          </cell>
          <cell r="E344">
            <v>58838</v>
          </cell>
        </row>
        <row r="345">
          <cell r="A345" t="str">
            <v>00013315</v>
          </cell>
          <cell r="B345" t="str">
            <v>Maxwell York</v>
          </cell>
          <cell r="C345" t="str">
            <v>04</v>
          </cell>
          <cell r="D345" t="str">
            <v>GASCOR - Award</v>
          </cell>
          <cell r="E345">
            <v>69846</v>
          </cell>
        </row>
        <row r="346">
          <cell r="A346" t="str">
            <v>00013291</v>
          </cell>
          <cell r="B346" t="str">
            <v>Gillian Jones</v>
          </cell>
          <cell r="C346" t="str">
            <v>04</v>
          </cell>
          <cell r="D346" t="str">
            <v>GASCOR - MPT/Salary</v>
          </cell>
          <cell r="E346">
            <v>74057</v>
          </cell>
        </row>
        <row r="347">
          <cell r="A347" t="str">
            <v>00013297</v>
          </cell>
          <cell r="B347" t="str">
            <v>Russell James</v>
          </cell>
          <cell r="C347" t="str">
            <v>03</v>
          </cell>
          <cell r="D347" t="str">
            <v>GASCOR - MPT/Salary</v>
          </cell>
          <cell r="E347">
            <v>77291</v>
          </cell>
        </row>
        <row r="348">
          <cell r="A348" t="str">
            <v>00013301</v>
          </cell>
          <cell r="B348" t="str">
            <v>Michael Laughlin</v>
          </cell>
          <cell r="C348" t="str">
            <v>03</v>
          </cell>
          <cell r="D348" t="str">
            <v>GASCOR - MPT/Salary</v>
          </cell>
          <cell r="E348">
            <v>77291</v>
          </cell>
        </row>
        <row r="349">
          <cell r="A349" t="str">
            <v>00013302</v>
          </cell>
          <cell r="B349" t="str">
            <v>Michael May</v>
          </cell>
          <cell r="C349" t="str">
            <v>05</v>
          </cell>
          <cell r="D349" t="str">
            <v>GASCOR - MPT/Salary</v>
          </cell>
          <cell r="E349">
            <v>96432</v>
          </cell>
        </row>
        <row r="350">
          <cell r="A350" t="str">
            <v>00013305</v>
          </cell>
          <cell r="B350" t="str">
            <v>Diane Neubecker</v>
          </cell>
          <cell r="C350" t="str">
            <v>03</v>
          </cell>
          <cell r="D350" t="str">
            <v>GASCOR - MPT/Salary</v>
          </cell>
          <cell r="E350">
            <v>57756</v>
          </cell>
        </row>
        <row r="351">
          <cell r="A351" t="str">
            <v>00013306</v>
          </cell>
          <cell r="B351" t="str">
            <v>Douglas Newbold</v>
          </cell>
          <cell r="C351" t="str">
            <v>03</v>
          </cell>
          <cell r="D351" t="str">
            <v>GASCOR - MPT/Salary</v>
          </cell>
          <cell r="E351">
            <v>57087</v>
          </cell>
        </row>
        <row r="352">
          <cell r="A352" t="str">
            <v>00013307</v>
          </cell>
          <cell r="B352" t="str">
            <v>Colin Nicholls</v>
          </cell>
          <cell r="C352" t="str">
            <v>03</v>
          </cell>
          <cell r="D352" t="str">
            <v>GASCOR - MPT/Salary</v>
          </cell>
          <cell r="E352">
            <v>77700</v>
          </cell>
        </row>
        <row r="353">
          <cell r="A353" t="str">
            <v>00013314</v>
          </cell>
          <cell r="B353" t="str">
            <v>Albert Winning</v>
          </cell>
          <cell r="C353" t="str">
            <v>04</v>
          </cell>
          <cell r="D353" t="str">
            <v>GASCOR - MPT/Salary</v>
          </cell>
          <cell r="E353">
            <v>73223</v>
          </cell>
        </row>
        <row r="354">
          <cell r="A354" t="str">
            <v>00013316</v>
          </cell>
          <cell r="B354" t="str">
            <v>Gerrard Ziino</v>
          </cell>
          <cell r="C354" t="str">
            <v>06</v>
          </cell>
          <cell r="D354" t="str">
            <v>GASCOR - MPT/Salary</v>
          </cell>
          <cell r="E354">
            <v>93286</v>
          </cell>
        </row>
        <row r="355">
          <cell r="A355" t="str">
            <v>00008677</v>
          </cell>
          <cell r="B355" t="str">
            <v>Emile (Temp/Cont) Eerens</v>
          </cell>
          <cell r="C355"/>
          <cell r="D355" t="str">
            <v>Internal Contractors</v>
          </cell>
          <cell r="E355">
            <v>0</v>
          </cell>
        </row>
        <row r="356">
          <cell r="A356" t="str">
            <v>00008888</v>
          </cell>
          <cell r="B356" t="str">
            <v>Bohdan Morawsky</v>
          </cell>
          <cell r="C356"/>
          <cell r="D356" t="str">
            <v>Internal Contractors</v>
          </cell>
          <cell r="E356">
            <v>0</v>
          </cell>
        </row>
        <row r="357">
          <cell r="A357" t="str">
            <v>00009156</v>
          </cell>
          <cell r="B357" t="str">
            <v>Ralph Crowley</v>
          </cell>
          <cell r="C357"/>
          <cell r="D357" t="str">
            <v>Internal Contractors</v>
          </cell>
          <cell r="E357">
            <v>0</v>
          </cell>
        </row>
        <row r="358">
          <cell r="A358" t="str">
            <v>00009611</v>
          </cell>
          <cell r="B358" t="str">
            <v>Steven Meyer</v>
          </cell>
          <cell r="C358"/>
          <cell r="D358" t="str">
            <v>Internal Contractors</v>
          </cell>
          <cell r="E358">
            <v>0</v>
          </cell>
        </row>
        <row r="359">
          <cell r="A359" t="str">
            <v>00009670</v>
          </cell>
          <cell r="B359" t="str">
            <v>Peter Brook</v>
          </cell>
          <cell r="C359"/>
          <cell r="D359" t="str">
            <v>Internal Contractors</v>
          </cell>
          <cell r="E359">
            <v>0</v>
          </cell>
        </row>
        <row r="360">
          <cell r="A360" t="str">
            <v>00009722</v>
          </cell>
          <cell r="B360" t="str">
            <v>Peter Read</v>
          </cell>
          <cell r="C360"/>
          <cell r="D360" t="str">
            <v>Internal Contractors</v>
          </cell>
          <cell r="E360">
            <v>0</v>
          </cell>
        </row>
        <row r="361">
          <cell r="A361" t="str">
            <v>00010618</v>
          </cell>
          <cell r="B361" t="str">
            <v>Alec Bakhchinian</v>
          </cell>
          <cell r="C361"/>
          <cell r="D361" t="str">
            <v>Internal Contractors</v>
          </cell>
          <cell r="E361">
            <v>0</v>
          </cell>
        </row>
        <row r="362">
          <cell r="A362" t="str">
            <v>00011117</v>
          </cell>
          <cell r="B362" t="str">
            <v>Angela Graham</v>
          </cell>
          <cell r="C362"/>
          <cell r="D362" t="str">
            <v>Internal Contractors</v>
          </cell>
          <cell r="E362">
            <v>0</v>
          </cell>
        </row>
        <row r="363">
          <cell r="A363" t="str">
            <v>00011729</v>
          </cell>
          <cell r="B363" t="str">
            <v>Stephen O'Gorman</v>
          </cell>
          <cell r="C363"/>
          <cell r="D363" t="str">
            <v>Internal Contractors</v>
          </cell>
          <cell r="E363">
            <v>0</v>
          </cell>
        </row>
        <row r="364">
          <cell r="A364" t="str">
            <v>00011785</v>
          </cell>
          <cell r="B364" t="str">
            <v>Justin Wigg</v>
          </cell>
          <cell r="C364"/>
          <cell r="D364" t="str">
            <v>Internal Contractors</v>
          </cell>
          <cell r="E364">
            <v>0</v>
          </cell>
        </row>
        <row r="365">
          <cell r="A365" t="str">
            <v>00011851</v>
          </cell>
          <cell r="B365" t="str">
            <v>Christine Raikos</v>
          </cell>
          <cell r="C365"/>
          <cell r="D365" t="str">
            <v>Internal Contractors</v>
          </cell>
          <cell r="E365">
            <v>0</v>
          </cell>
        </row>
        <row r="366">
          <cell r="A366" t="str">
            <v>00012119</v>
          </cell>
          <cell r="B366" t="str">
            <v>Eric Lam</v>
          </cell>
          <cell r="C366"/>
          <cell r="D366" t="str">
            <v>Internal Contractors</v>
          </cell>
          <cell r="E366">
            <v>0</v>
          </cell>
        </row>
        <row r="367">
          <cell r="A367" t="str">
            <v>00012123</v>
          </cell>
          <cell r="B367" t="str">
            <v>Josip Antolasic</v>
          </cell>
          <cell r="C367"/>
          <cell r="D367" t="str">
            <v>Internal Contractors</v>
          </cell>
          <cell r="E367">
            <v>0</v>
          </cell>
        </row>
        <row r="368">
          <cell r="A368" t="str">
            <v>00012208</v>
          </cell>
          <cell r="B368" t="str">
            <v>Brendan Jones</v>
          </cell>
          <cell r="C368"/>
          <cell r="D368" t="str">
            <v>Internal Contractors</v>
          </cell>
          <cell r="E368">
            <v>0</v>
          </cell>
        </row>
        <row r="369">
          <cell r="A369" t="str">
            <v>00012312</v>
          </cell>
          <cell r="B369" t="str">
            <v>Samuel Grieger</v>
          </cell>
          <cell r="C369"/>
          <cell r="D369" t="str">
            <v>Internal Contractors</v>
          </cell>
          <cell r="E369">
            <v>0</v>
          </cell>
        </row>
        <row r="370">
          <cell r="A370" t="str">
            <v>00012390</v>
          </cell>
          <cell r="B370" t="str">
            <v>Samuel Sabey</v>
          </cell>
          <cell r="C370"/>
          <cell r="D370" t="str">
            <v>Internal Contractors</v>
          </cell>
          <cell r="E370">
            <v>0</v>
          </cell>
        </row>
        <row r="371">
          <cell r="A371" t="str">
            <v>00012432</v>
          </cell>
          <cell r="B371" t="str">
            <v>Graeme Wriedt</v>
          </cell>
          <cell r="C371"/>
          <cell r="D371" t="str">
            <v>Internal Contractors</v>
          </cell>
          <cell r="E371">
            <v>0</v>
          </cell>
        </row>
        <row r="372">
          <cell r="A372" t="str">
            <v>00012457</v>
          </cell>
          <cell r="B372" t="str">
            <v>Aditya Nadimpalli</v>
          </cell>
          <cell r="C372"/>
          <cell r="D372" t="str">
            <v>Internal Contractors</v>
          </cell>
          <cell r="E372">
            <v>0</v>
          </cell>
        </row>
        <row r="373">
          <cell r="A373" t="str">
            <v>00012553</v>
          </cell>
          <cell r="B373" t="str">
            <v>Nick Bowen</v>
          </cell>
          <cell r="C373"/>
          <cell r="D373" t="str">
            <v>Internal Contractors</v>
          </cell>
          <cell r="E373">
            <v>0</v>
          </cell>
        </row>
        <row r="374">
          <cell r="A374" t="str">
            <v>00012815</v>
          </cell>
          <cell r="B374" t="str">
            <v>Don McEwan</v>
          </cell>
          <cell r="C374"/>
          <cell r="D374" t="str">
            <v>Internal Contractors</v>
          </cell>
          <cell r="E374">
            <v>0</v>
          </cell>
        </row>
        <row r="375">
          <cell r="A375" t="str">
            <v>00012904</v>
          </cell>
          <cell r="B375" t="str">
            <v>Fred Myers</v>
          </cell>
          <cell r="C375"/>
          <cell r="D375" t="str">
            <v>Internal Contractors</v>
          </cell>
          <cell r="E375">
            <v>0</v>
          </cell>
        </row>
        <row r="376">
          <cell r="A376" t="str">
            <v>00012905</v>
          </cell>
          <cell r="B376" t="str">
            <v>Jonathan Ockwell</v>
          </cell>
          <cell r="C376"/>
          <cell r="D376" t="str">
            <v>Internal Contractors</v>
          </cell>
          <cell r="E376">
            <v>0</v>
          </cell>
        </row>
        <row r="377">
          <cell r="A377" t="str">
            <v>00012906</v>
          </cell>
          <cell r="B377" t="str">
            <v>Rob Russell</v>
          </cell>
          <cell r="C377"/>
          <cell r="D377" t="str">
            <v>Internal Contractors</v>
          </cell>
          <cell r="E377">
            <v>0</v>
          </cell>
        </row>
        <row r="378">
          <cell r="A378" t="str">
            <v>00013132</v>
          </cell>
          <cell r="B378" t="str">
            <v>William Ratcliffe</v>
          </cell>
          <cell r="C378" t="str">
            <v>03</v>
          </cell>
          <cell r="D378" t="str">
            <v>Internal Contractors</v>
          </cell>
          <cell r="E378">
            <v>0</v>
          </cell>
        </row>
        <row r="379">
          <cell r="A379" t="str">
            <v>00013133</v>
          </cell>
          <cell r="B379" t="str">
            <v>Gulam Dharann</v>
          </cell>
          <cell r="C379"/>
          <cell r="D379" t="str">
            <v>Internal Contractors</v>
          </cell>
          <cell r="E379">
            <v>0</v>
          </cell>
        </row>
        <row r="380">
          <cell r="A380" t="str">
            <v>00013134</v>
          </cell>
          <cell r="B380" t="str">
            <v>Jenny Eager</v>
          </cell>
          <cell r="C380"/>
          <cell r="D380" t="str">
            <v>Internal Contractors</v>
          </cell>
          <cell r="E380">
            <v>0</v>
          </cell>
        </row>
        <row r="381">
          <cell r="A381" t="str">
            <v>00013136</v>
          </cell>
          <cell r="B381" t="str">
            <v>Lisa Gallo</v>
          </cell>
          <cell r="C381"/>
          <cell r="D381" t="str">
            <v>Internal Contractors</v>
          </cell>
          <cell r="E381">
            <v>0</v>
          </cell>
        </row>
        <row r="382">
          <cell r="A382" t="str">
            <v>00013137</v>
          </cell>
          <cell r="B382" t="str">
            <v>Leslie Green</v>
          </cell>
          <cell r="C382"/>
          <cell r="D382" t="str">
            <v>Internal Contractors</v>
          </cell>
          <cell r="E382">
            <v>0</v>
          </cell>
        </row>
        <row r="383">
          <cell r="A383" t="str">
            <v>00013139</v>
          </cell>
          <cell r="B383" t="str">
            <v>Maxwell Kennedy</v>
          </cell>
          <cell r="C383" t="str">
            <v>09</v>
          </cell>
          <cell r="D383" t="str">
            <v>Internal Contractors</v>
          </cell>
          <cell r="E383">
            <v>0</v>
          </cell>
        </row>
        <row r="384">
          <cell r="A384" t="str">
            <v>00013140</v>
          </cell>
          <cell r="B384" t="str">
            <v>Timur Kenzhebayev</v>
          </cell>
          <cell r="C384"/>
          <cell r="D384" t="str">
            <v>Internal Contractors</v>
          </cell>
          <cell r="E384">
            <v>0</v>
          </cell>
        </row>
        <row r="385">
          <cell r="A385" t="str">
            <v>00013141</v>
          </cell>
          <cell r="B385" t="str">
            <v>Kellie Mayne</v>
          </cell>
          <cell r="C385"/>
          <cell r="D385" t="str">
            <v>Internal Contractors</v>
          </cell>
          <cell r="E385">
            <v>0</v>
          </cell>
        </row>
        <row r="386">
          <cell r="A386" t="str">
            <v>00013142</v>
          </cell>
          <cell r="B386" t="str">
            <v>Janet McDonald</v>
          </cell>
          <cell r="C386"/>
          <cell r="D386" t="str">
            <v>Internal Contractors</v>
          </cell>
          <cell r="E386">
            <v>0</v>
          </cell>
        </row>
        <row r="387">
          <cell r="A387" t="str">
            <v>00013145</v>
          </cell>
          <cell r="B387" t="str">
            <v>Cathy Papasergio</v>
          </cell>
          <cell r="C387"/>
          <cell r="D387" t="str">
            <v>Internal Contractors</v>
          </cell>
          <cell r="E387">
            <v>0</v>
          </cell>
        </row>
        <row r="388">
          <cell r="A388" t="str">
            <v>00013148</v>
          </cell>
          <cell r="B388" t="str">
            <v>Helen Wilkie</v>
          </cell>
          <cell r="C388"/>
          <cell r="D388" t="str">
            <v>Internal Contractors</v>
          </cell>
          <cell r="E388">
            <v>0</v>
          </cell>
        </row>
        <row r="389">
          <cell r="A389" t="str">
            <v>00013149</v>
          </cell>
          <cell r="B389" t="str">
            <v>Iranganie Wimalasursya</v>
          </cell>
          <cell r="C389"/>
          <cell r="D389" t="str">
            <v>Internal Contractors</v>
          </cell>
          <cell r="E389">
            <v>0</v>
          </cell>
        </row>
        <row r="390">
          <cell r="A390" t="str">
            <v>00013193</v>
          </cell>
          <cell r="B390" t="str">
            <v>Matt Purcell</v>
          </cell>
          <cell r="C390"/>
          <cell r="D390" t="str">
            <v>Internal Contractors</v>
          </cell>
          <cell r="E390">
            <v>0</v>
          </cell>
        </row>
        <row r="391">
          <cell r="A391" t="str">
            <v>00013206</v>
          </cell>
          <cell r="B391" t="str">
            <v>Norman Harbourd</v>
          </cell>
          <cell r="C391" t="str">
            <v>ANS03</v>
          </cell>
          <cell r="D391" t="str">
            <v>Internal Contractors</v>
          </cell>
          <cell r="E391">
            <v>0</v>
          </cell>
        </row>
        <row r="392">
          <cell r="A392" t="str">
            <v>00013267</v>
          </cell>
          <cell r="B392" t="str">
            <v>Jeff Hansen</v>
          </cell>
          <cell r="C392"/>
          <cell r="D392" t="str">
            <v>Internal Contractors</v>
          </cell>
          <cell r="E392">
            <v>0</v>
          </cell>
        </row>
        <row r="393">
          <cell r="A393" t="str">
            <v>00013453</v>
          </cell>
          <cell r="B393" t="str">
            <v>Sandra Bailey</v>
          </cell>
          <cell r="C393" t="str">
            <v>ANS02</v>
          </cell>
          <cell r="D393" t="str">
            <v>Internal Contractors</v>
          </cell>
          <cell r="E393">
            <v>0</v>
          </cell>
        </row>
        <row r="394">
          <cell r="A394" t="str">
            <v>00013458</v>
          </cell>
          <cell r="B394" t="str">
            <v>John Quigley</v>
          </cell>
          <cell r="C394"/>
          <cell r="D394" t="str">
            <v>Internal Contractors</v>
          </cell>
          <cell r="E394">
            <v>0</v>
          </cell>
        </row>
        <row r="395">
          <cell r="A395" t="str">
            <v>00013465</v>
          </cell>
          <cell r="B395" t="str">
            <v>Quy Nguyen</v>
          </cell>
          <cell r="C395"/>
          <cell r="D395" t="str">
            <v>Internal Contractors</v>
          </cell>
          <cell r="E395">
            <v>0</v>
          </cell>
        </row>
        <row r="396">
          <cell r="A396" t="str">
            <v>00013499</v>
          </cell>
          <cell r="B396" t="str">
            <v>Michele Mathieson</v>
          </cell>
          <cell r="C396"/>
          <cell r="D396" t="str">
            <v>Internal Contractors</v>
          </cell>
          <cell r="E396">
            <v>0</v>
          </cell>
        </row>
        <row r="397">
          <cell r="A397" t="str">
            <v>00013507</v>
          </cell>
          <cell r="B397" t="str">
            <v>Ian Curwood</v>
          </cell>
          <cell r="C397"/>
          <cell r="D397" t="str">
            <v>Internal Contractors</v>
          </cell>
          <cell r="E397">
            <v>0</v>
          </cell>
        </row>
        <row r="398">
          <cell r="A398" t="str">
            <v>00013524</v>
          </cell>
          <cell r="B398" t="str">
            <v>Katie Newitt</v>
          </cell>
          <cell r="C398" t="str">
            <v>ANS03</v>
          </cell>
          <cell r="D398" t="str">
            <v>Internal Contractors</v>
          </cell>
          <cell r="E398">
            <v>0</v>
          </cell>
        </row>
        <row r="399">
          <cell r="A399" t="str">
            <v>00013525</v>
          </cell>
          <cell r="B399" t="str">
            <v>Stephen Halliday</v>
          </cell>
          <cell r="C399" t="str">
            <v>07</v>
          </cell>
          <cell r="D399" t="str">
            <v>Internal Contractors</v>
          </cell>
          <cell r="E399">
            <v>0</v>
          </cell>
        </row>
        <row r="400">
          <cell r="A400" t="str">
            <v>00013549</v>
          </cell>
          <cell r="B400" t="str">
            <v>Kevin Elder</v>
          </cell>
          <cell r="C400"/>
          <cell r="D400" t="str">
            <v>Internal Contractors</v>
          </cell>
          <cell r="E400">
            <v>0</v>
          </cell>
        </row>
        <row r="401">
          <cell r="A401" t="str">
            <v>00013570</v>
          </cell>
          <cell r="B401" t="str">
            <v>Robert Champion</v>
          </cell>
          <cell r="C401" t="str">
            <v>ANS04</v>
          </cell>
          <cell r="D401" t="str">
            <v>Internal Contractors</v>
          </cell>
          <cell r="E401">
            <v>0</v>
          </cell>
        </row>
        <row r="402">
          <cell r="A402" t="str">
            <v>00013589</v>
          </cell>
          <cell r="B402" t="str">
            <v>Sharon Spicer</v>
          </cell>
          <cell r="C402"/>
          <cell r="D402" t="str">
            <v>Internal Contractors</v>
          </cell>
          <cell r="E402">
            <v>0</v>
          </cell>
        </row>
        <row r="403">
          <cell r="A403" t="str">
            <v>00013786</v>
          </cell>
          <cell r="B403" t="str">
            <v>Raelene Wyllie</v>
          </cell>
          <cell r="C403"/>
          <cell r="D403" t="str">
            <v>Internal Contractors</v>
          </cell>
          <cell r="E403">
            <v>0</v>
          </cell>
        </row>
        <row r="404">
          <cell r="A404" t="str">
            <v>00013790</v>
          </cell>
          <cell r="B404" t="str">
            <v>Kelly Davis</v>
          </cell>
          <cell r="C404"/>
          <cell r="D404" t="str">
            <v>Internal Contractors</v>
          </cell>
          <cell r="E404">
            <v>0</v>
          </cell>
        </row>
        <row r="405">
          <cell r="A405" t="str">
            <v>00013796</v>
          </cell>
          <cell r="B405" t="str">
            <v>Anthony McCray</v>
          </cell>
          <cell r="C405" t="str">
            <v>ANS04</v>
          </cell>
          <cell r="D405" t="str">
            <v>Internal Contractors</v>
          </cell>
          <cell r="E405">
            <v>0</v>
          </cell>
        </row>
        <row r="406">
          <cell r="A406" t="str">
            <v>00013799</v>
          </cell>
          <cell r="B406" t="str">
            <v>Ross Jephcott</v>
          </cell>
          <cell r="C406"/>
          <cell r="D406" t="str">
            <v>Internal Contractors</v>
          </cell>
          <cell r="E406">
            <v>0</v>
          </cell>
        </row>
        <row r="407">
          <cell r="A407" t="str">
            <v>00013801</v>
          </cell>
          <cell r="B407" t="str">
            <v>Matthew Clydesdale</v>
          </cell>
          <cell r="C407"/>
          <cell r="D407" t="str">
            <v>Internal Contractors</v>
          </cell>
          <cell r="E407">
            <v>0</v>
          </cell>
        </row>
        <row r="408">
          <cell r="A408" t="str">
            <v>00013815</v>
          </cell>
          <cell r="B408" t="str">
            <v>Chris Conheady</v>
          </cell>
          <cell r="C408"/>
          <cell r="D408" t="str">
            <v>Internal Contractors</v>
          </cell>
          <cell r="E408">
            <v>0</v>
          </cell>
        </row>
        <row r="409">
          <cell r="A409" t="str">
            <v>00013816</v>
          </cell>
          <cell r="B409" t="str">
            <v>Mark Evans</v>
          </cell>
          <cell r="C409"/>
          <cell r="D409" t="str">
            <v>Internal Contractors</v>
          </cell>
          <cell r="E409">
            <v>0</v>
          </cell>
        </row>
        <row r="410">
          <cell r="A410" t="str">
            <v>00013818</v>
          </cell>
          <cell r="B410" t="str">
            <v>Rick Bolt</v>
          </cell>
          <cell r="C410"/>
          <cell r="D410" t="str">
            <v>Internal Contractors</v>
          </cell>
          <cell r="E410">
            <v>0</v>
          </cell>
        </row>
        <row r="411">
          <cell r="A411" t="str">
            <v>00013819</v>
          </cell>
          <cell r="B411" t="str">
            <v>Michael Tran</v>
          </cell>
          <cell r="C411"/>
          <cell r="D411" t="str">
            <v>Internal Contractors</v>
          </cell>
          <cell r="E411">
            <v>0</v>
          </cell>
        </row>
        <row r="412">
          <cell r="A412" t="str">
            <v>00013846</v>
          </cell>
          <cell r="B412" t="str">
            <v>Christo Kapp</v>
          </cell>
          <cell r="C412"/>
          <cell r="D412" t="str">
            <v>Internal Contractors</v>
          </cell>
          <cell r="E412">
            <v>0</v>
          </cell>
        </row>
        <row r="413">
          <cell r="A413" t="str">
            <v>00013849</v>
          </cell>
          <cell r="B413" t="str">
            <v>Ted Blackburn</v>
          </cell>
          <cell r="C413"/>
          <cell r="D413" t="str">
            <v>Internal Contractors</v>
          </cell>
          <cell r="E413">
            <v>0</v>
          </cell>
        </row>
        <row r="414">
          <cell r="A414" t="str">
            <v>00013858</v>
          </cell>
          <cell r="B414" t="str">
            <v>Salvador Jimenez</v>
          </cell>
          <cell r="C414"/>
          <cell r="D414" t="str">
            <v>Internal Contractors</v>
          </cell>
          <cell r="E414">
            <v>0</v>
          </cell>
        </row>
        <row r="415">
          <cell r="A415" t="str">
            <v>00013868</v>
          </cell>
          <cell r="B415" t="str">
            <v>Jim Marsden</v>
          </cell>
          <cell r="C415"/>
          <cell r="D415" t="str">
            <v>Internal Contractors</v>
          </cell>
          <cell r="E415">
            <v>0</v>
          </cell>
        </row>
        <row r="416">
          <cell r="A416" t="str">
            <v>00013876</v>
          </cell>
          <cell r="B416" t="str">
            <v>Voula Dimopoulos</v>
          </cell>
          <cell r="C416"/>
          <cell r="D416" t="str">
            <v>Internal Contractors</v>
          </cell>
          <cell r="E416">
            <v>0</v>
          </cell>
        </row>
        <row r="417">
          <cell r="A417" t="str">
            <v>00013907</v>
          </cell>
          <cell r="B417" t="str">
            <v>Michael Dunn</v>
          </cell>
          <cell r="C417"/>
          <cell r="D417" t="str">
            <v>Internal Contractors</v>
          </cell>
          <cell r="E417">
            <v>0</v>
          </cell>
        </row>
        <row r="418">
          <cell r="A418" t="str">
            <v>00013911</v>
          </cell>
          <cell r="B418" t="str">
            <v>Karen Russell</v>
          </cell>
          <cell r="C418"/>
          <cell r="D418" t="str">
            <v>Internal Contractors</v>
          </cell>
          <cell r="E418">
            <v>0</v>
          </cell>
        </row>
        <row r="419">
          <cell r="A419" t="str">
            <v>00013925</v>
          </cell>
          <cell r="B419" t="str">
            <v>Rodney Ryan</v>
          </cell>
          <cell r="C419"/>
          <cell r="D419" t="str">
            <v>Internal Contractors</v>
          </cell>
          <cell r="E419">
            <v>0</v>
          </cell>
        </row>
        <row r="420">
          <cell r="A420" t="str">
            <v>00013939</v>
          </cell>
          <cell r="B420" t="str">
            <v>Russell Waters</v>
          </cell>
          <cell r="C420" t="str">
            <v>ANS04</v>
          </cell>
          <cell r="D420" t="str">
            <v>Internal Contractors</v>
          </cell>
          <cell r="E420">
            <v>0</v>
          </cell>
        </row>
        <row r="421">
          <cell r="A421" t="str">
            <v>00013940</v>
          </cell>
          <cell r="B421" t="str">
            <v>Dean Mills</v>
          </cell>
          <cell r="C421" t="str">
            <v>ANS07</v>
          </cell>
          <cell r="D421" t="str">
            <v>Internal Contractors</v>
          </cell>
          <cell r="E421">
            <v>0</v>
          </cell>
        </row>
        <row r="422">
          <cell r="A422" t="str">
            <v>00013941</v>
          </cell>
          <cell r="B422" t="str">
            <v>Jason Stipkovic</v>
          </cell>
          <cell r="C422"/>
          <cell r="D422" t="str">
            <v>Internal Contractors</v>
          </cell>
          <cell r="E422">
            <v>0</v>
          </cell>
        </row>
        <row r="423">
          <cell r="A423" t="str">
            <v>00013956</v>
          </cell>
          <cell r="B423" t="str">
            <v>Daryl Jones</v>
          </cell>
          <cell r="C423"/>
          <cell r="D423" t="str">
            <v>Internal Contractors</v>
          </cell>
          <cell r="E423">
            <v>0</v>
          </cell>
        </row>
        <row r="424">
          <cell r="A424" t="str">
            <v>00013957</v>
          </cell>
          <cell r="B424" t="str">
            <v>Kate Donaldson</v>
          </cell>
          <cell r="C424"/>
          <cell r="D424" t="str">
            <v>Internal Contractors</v>
          </cell>
          <cell r="E424">
            <v>0</v>
          </cell>
        </row>
        <row r="425">
          <cell r="A425" t="str">
            <v>00013977</v>
          </cell>
          <cell r="B425" t="str">
            <v>Peter O'Dwyer</v>
          </cell>
          <cell r="C425"/>
          <cell r="D425" t="str">
            <v>Internal Contractors</v>
          </cell>
          <cell r="E425">
            <v>0</v>
          </cell>
        </row>
        <row r="426">
          <cell r="A426" t="str">
            <v>00013984</v>
          </cell>
          <cell r="B426" t="str">
            <v>Karen Sills</v>
          </cell>
          <cell r="C426"/>
          <cell r="D426" t="str">
            <v>Internal Contractors</v>
          </cell>
          <cell r="E426">
            <v>0</v>
          </cell>
        </row>
        <row r="427">
          <cell r="A427" t="str">
            <v>00013985</v>
          </cell>
          <cell r="B427" t="str">
            <v>Dario Stella</v>
          </cell>
          <cell r="C427"/>
          <cell r="D427" t="str">
            <v>Internal Contractors</v>
          </cell>
          <cell r="E427">
            <v>0</v>
          </cell>
        </row>
        <row r="428">
          <cell r="A428" t="str">
            <v>00013988</v>
          </cell>
          <cell r="B428" t="str">
            <v>David Dunn</v>
          </cell>
          <cell r="C428"/>
          <cell r="D428" t="str">
            <v>Internal Contractors</v>
          </cell>
          <cell r="E428">
            <v>0</v>
          </cell>
        </row>
        <row r="429">
          <cell r="A429" t="str">
            <v>00013989</v>
          </cell>
          <cell r="B429" t="str">
            <v>Merryl McLoughlin</v>
          </cell>
          <cell r="C429"/>
          <cell r="D429" t="str">
            <v>Internal Contractors</v>
          </cell>
          <cell r="E429">
            <v>0</v>
          </cell>
        </row>
        <row r="430">
          <cell r="A430" t="str">
            <v>00013990</v>
          </cell>
          <cell r="B430" t="str">
            <v>Maxine Sorrell</v>
          </cell>
          <cell r="C430"/>
          <cell r="D430" t="str">
            <v>Internal Contractors</v>
          </cell>
          <cell r="E430">
            <v>0</v>
          </cell>
        </row>
        <row r="431">
          <cell r="A431" t="str">
            <v>00013992</v>
          </cell>
          <cell r="B431" t="str">
            <v>Sarah Farmer</v>
          </cell>
          <cell r="C431"/>
          <cell r="D431" t="str">
            <v>Internal Contractors</v>
          </cell>
          <cell r="E431">
            <v>0</v>
          </cell>
        </row>
        <row r="432">
          <cell r="A432" t="str">
            <v>00014016</v>
          </cell>
          <cell r="B432" t="str">
            <v>Peter Secomb</v>
          </cell>
          <cell r="C432"/>
          <cell r="D432" t="str">
            <v>Internal Contractors</v>
          </cell>
          <cell r="E432">
            <v>0</v>
          </cell>
        </row>
        <row r="433">
          <cell r="A433" t="str">
            <v>00014020</v>
          </cell>
          <cell r="B433" t="str">
            <v>Robert Walker</v>
          </cell>
          <cell r="C433"/>
          <cell r="D433" t="str">
            <v>Internal Contractors</v>
          </cell>
          <cell r="E433">
            <v>0</v>
          </cell>
        </row>
        <row r="434">
          <cell r="A434" t="str">
            <v>00014024</v>
          </cell>
          <cell r="B434" t="str">
            <v>Peter Stuart</v>
          </cell>
          <cell r="C434"/>
          <cell r="D434" t="str">
            <v>Internal Contractors</v>
          </cell>
          <cell r="E434">
            <v>0</v>
          </cell>
        </row>
        <row r="435">
          <cell r="A435" t="str">
            <v>00014031</v>
          </cell>
          <cell r="B435" t="str">
            <v>Scott Smedley</v>
          </cell>
          <cell r="C435" t="str">
            <v>ANS07</v>
          </cell>
          <cell r="D435" t="str">
            <v>Internal Contractors</v>
          </cell>
          <cell r="E435">
            <v>0</v>
          </cell>
        </row>
        <row r="436">
          <cell r="A436" t="str">
            <v>00014036</v>
          </cell>
          <cell r="B436" t="str">
            <v>Stephen Morling</v>
          </cell>
          <cell r="C436"/>
          <cell r="D436" t="str">
            <v>Internal Contractors</v>
          </cell>
          <cell r="E436">
            <v>0</v>
          </cell>
        </row>
        <row r="437">
          <cell r="A437" t="str">
            <v>00014037</v>
          </cell>
          <cell r="B437" t="str">
            <v>Rodney Graeme McNamara</v>
          </cell>
          <cell r="C437"/>
          <cell r="D437" t="str">
            <v>Internal Contractors</v>
          </cell>
          <cell r="E437">
            <v>0</v>
          </cell>
        </row>
        <row r="438">
          <cell r="A438" t="str">
            <v>00014038</v>
          </cell>
          <cell r="B438" t="str">
            <v>Fiona Snellin</v>
          </cell>
          <cell r="C438"/>
          <cell r="D438" t="str">
            <v>Internal Contractors</v>
          </cell>
          <cell r="E438">
            <v>0</v>
          </cell>
        </row>
        <row r="439">
          <cell r="A439" t="str">
            <v>00014039</v>
          </cell>
          <cell r="B439" t="str">
            <v>Stuart Paice</v>
          </cell>
          <cell r="C439"/>
          <cell r="D439" t="str">
            <v>Internal Contractors</v>
          </cell>
          <cell r="E439">
            <v>0</v>
          </cell>
        </row>
        <row r="440">
          <cell r="A440" t="str">
            <v>00014043</v>
          </cell>
          <cell r="B440" t="str">
            <v>Clive Ewin</v>
          </cell>
          <cell r="C440"/>
          <cell r="D440" t="str">
            <v>Internal Contractors</v>
          </cell>
          <cell r="E440">
            <v>0</v>
          </cell>
        </row>
        <row r="441">
          <cell r="A441" t="str">
            <v>00014045</v>
          </cell>
          <cell r="B441" t="str">
            <v>Sarah Ellis</v>
          </cell>
          <cell r="C441"/>
          <cell r="D441" t="str">
            <v>Internal Contractors</v>
          </cell>
          <cell r="E441">
            <v>0</v>
          </cell>
        </row>
        <row r="442">
          <cell r="A442" t="str">
            <v>00014047</v>
          </cell>
          <cell r="B442" t="str">
            <v>Judith Caball Moore</v>
          </cell>
          <cell r="C442"/>
          <cell r="D442" t="str">
            <v>Internal Contractors</v>
          </cell>
          <cell r="E442">
            <v>0</v>
          </cell>
        </row>
        <row r="443">
          <cell r="A443" t="str">
            <v>00014048</v>
          </cell>
          <cell r="B443" t="str">
            <v>Ben Clark</v>
          </cell>
          <cell r="C443"/>
          <cell r="D443" t="str">
            <v>Internal Contractors</v>
          </cell>
          <cell r="E443">
            <v>0</v>
          </cell>
        </row>
        <row r="444">
          <cell r="A444" t="str">
            <v>00014050</v>
          </cell>
          <cell r="B444" t="str">
            <v>Lily Scourtis</v>
          </cell>
          <cell r="C444"/>
          <cell r="D444" t="str">
            <v>Internal Contractors</v>
          </cell>
          <cell r="E444">
            <v>0</v>
          </cell>
        </row>
        <row r="445">
          <cell r="A445" t="str">
            <v>00014052</v>
          </cell>
          <cell r="B445" t="str">
            <v>Tony Imrek</v>
          </cell>
          <cell r="C445"/>
          <cell r="D445" t="str">
            <v>Internal Contractors</v>
          </cell>
          <cell r="E445">
            <v>0</v>
          </cell>
        </row>
        <row r="446">
          <cell r="A446" t="str">
            <v>00014069</v>
          </cell>
          <cell r="B446" t="str">
            <v>Richard Thornley</v>
          </cell>
          <cell r="C446"/>
          <cell r="D446" t="str">
            <v>Internal Contractors</v>
          </cell>
          <cell r="E446">
            <v>0</v>
          </cell>
        </row>
        <row r="447">
          <cell r="A447" t="str">
            <v>00014085</v>
          </cell>
          <cell r="B447" t="str">
            <v>Ben Harrison</v>
          </cell>
          <cell r="C447"/>
          <cell r="D447" t="str">
            <v>Internal Contractors</v>
          </cell>
          <cell r="E447">
            <v>0</v>
          </cell>
        </row>
        <row r="448">
          <cell r="A448" t="str">
            <v>00014089</v>
          </cell>
          <cell r="B448" t="str">
            <v>Tricia Williams</v>
          </cell>
          <cell r="C448" t="str">
            <v>03</v>
          </cell>
          <cell r="D448" t="str">
            <v>Internal Contractors</v>
          </cell>
          <cell r="E448">
            <v>0</v>
          </cell>
        </row>
        <row r="449">
          <cell r="A449" t="str">
            <v>00014097</v>
          </cell>
          <cell r="B449" t="str">
            <v>Steven Taylor</v>
          </cell>
          <cell r="C449"/>
          <cell r="D449" t="str">
            <v>Internal Contractors</v>
          </cell>
          <cell r="E449">
            <v>0</v>
          </cell>
        </row>
        <row r="450">
          <cell r="A450" t="str">
            <v>00014098</v>
          </cell>
          <cell r="B450" t="str">
            <v>Martin Beech-Jones</v>
          </cell>
          <cell r="C450"/>
          <cell r="D450" t="str">
            <v>Internal Contractors</v>
          </cell>
          <cell r="E450">
            <v>0</v>
          </cell>
        </row>
        <row r="451">
          <cell r="A451" t="str">
            <v>00014106</v>
          </cell>
          <cell r="B451" t="str">
            <v>Annalie Kriek</v>
          </cell>
          <cell r="C451"/>
          <cell r="D451" t="str">
            <v>Internal Contractors</v>
          </cell>
          <cell r="E451">
            <v>0</v>
          </cell>
        </row>
        <row r="452">
          <cell r="A452" t="str">
            <v>00014114</v>
          </cell>
          <cell r="B452" t="str">
            <v>Karen Oliver</v>
          </cell>
          <cell r="C452"/>
          <cell r="D452" t="str">
            <v>Internal Contractors</v>
          </cell>
          <cell r="E452">
            <v>0</v>
          </cell>
        </row>
        <row r="453">
          <cell r="A453" t="str">
            <v>00014115</v>
          </cell>
          <cell r="B453" t="str">
            <v>Steven Knowles</v>
          </cell>
          <cell r="C453"/>
          <cell r="D453" t="str">
            <v>Internal Contractors</v>
          </cell>
          <cell r="E453">
            <v>0</v>
          </cell>
        </row>
        <row r="454">
          <cell r="A454" t="str">
            <v>00014116</v>
          </cell>
          <cell r="B454" t="str">
            <v>Michael Dyson</v>
          </cell>
          <cell r="C454"/>
          <cell r="D454" t="str">
            <v>Internal Contractors</v>
          </cell>
          <cell r="E454">
            <v>0</v>
          </cell>
        </row>
        <row r="455">
          <cell r="A455" t="str">
            <v>00014117</v>
          </cell>
          <cell r="B455" t="str">
            <v>Ada Mallet</v>
          </cell>
          <cell r="C455"/>
          <cell r="D455" t="str">
            <v>Internal Contractors</v>
          </cell>
          <cell r="E455">
            <v>0</v>
          </cell>
        </row>
        <row r="456">
          <cell r="A456" t="str">
            <v>00014118</v>
          </cell>
          <cell r="B456" t="str">
            <v>Claudiu Varcalin</v>
          </cell>
          <cell r="C456"/>
          <cell r="D456" t="str">
            <v>Internal Contractors</v>
          </cell>
          <cell r="E456">
            <v>0</v>
          </cell>
        </row>
        <row r="457">
          <cell r="A457" t="str">
            <v>00014120</v>
          </cell>
          <cell r="B457" t="str">
            <v>Clive Lumsdon</v>
          </cell>
          <cell r="C457"/>
          <cell r="D457" t="str">
            <v>Internal Contractors</v>
          </cell>
          <cell r="E457">
            <v>0</v>
          </cell>
        </row>
        <row r="458">
          <cell r="A458" t="str">
            <v>00014121</v>
          </cell>
          <cell r="B458" t="str">
            <v>Stuart Horsburgh</v>
          </cell>
          <cell r="C458"/>
          <cell r="D458" t="str">
            <v>Internal Contractors</v>
          </cell>
          <cell r="E458">
            <v>0</v>
          </cell>
        </row>
        <row r="459">
          <cell r="A459" t="str">
            <v>00014124</v>
          </cell>
          <cell r="B459" t="str">
            <v>Sabina Vis</v>
          </cell>
          <cell r="C459"/>
          <cell r="D459" t="str">
            <v>Internal Contractors</v>
          </cell>
          <cell r="E459">
            <v>0</v>
          </cell>
        </row>
        <row r="460">
          <cell r="A460" t="str">
            <v>00014125</v>
          </cell>
          <cell r="B460" t="str">
            <v>Russell Henbury</v>
          </cell>
          <cell r="C460"/>
          <cell r="D460" t="str">
            <v>Internal Contractors</v>
          </cell>
          <cell r="E460">
            <v>0</v>
          </cell>
        </row>
        <row r="461">
          <cell r="A461" t="str">
            <v>00014129</v>
          </cell>
          <cell r="B461" t="str">
            <v>Gavin Bunshaw</v>
          </cell>
          <cell r="C461"/>
          <cell r="D461" t="str">
            <v>Internal Contractors</v>
          </cell>
          <cell r="E461">
            <v>0</v>
          </cell>
        </row>
        <row r="462">
          <cell r="A462" t="str">
            <v>00014133</v>
          </cell>
          <cell r="B462" t="str">
            <v>John Gundry</v>
          </cell>
          <cell r="C462"/>
          <cell r="D462" t="str">
            <v>Internal Contractors</v>
          </cell>
          <cell r="E462">
            <v>0</v>
          </cell>
        </row>
        <row r="463">
          <cell r="A463" t="str">
            <v>00014134</v>
          </cell>
          <cell r="B463" t="str">
            <v>James Travis</v>
          </cell>
          <cell r="C463"/>
          <cell r="D463" t="str">
            <v>Internal Contractors</v>
          </cell>
          <cell r="E463">
            <v>0</v>
          </cell>
        </row>
        <row r="464">
          <cell r="A464" t="str">
            <v>00014141</v>
          </cell>
          <cell r="B464" t="str">
            <v>Sharon Murphy</v>
          </cell>
          <cell r="C464"/>
          <cell r="D464" t="str">
            <v>Internal Contractors</v>
          </cell>
          <cell r="E464">
            <v>0</v>
          </cell>
        </row>
        <row r="465">
          <cell r="A465" t="str">
            <v>00014142</v>
          </cell>
          <cell r="B465" t="str">
            <v>Adrienne Wyrzkowski</v>
          </cell>
          <cell r="C465"/>
          <cell r="D465" t="str">
            <v>Internal Contractors</v>
          </cell>
          <cell r="E465">
            <v>0</v>
          </cell>
        </row>
        <row r="466">
          <cell r="A466" t="str">
            <v>00014144</v>
          </cell>
          <cell r="B466" t="str">
            <v>Phil Martin</v>
          </cell>
          <cell r="C466"/>
          <cell r="D466" t="str">
            <v>Internal Contractors</v>
          </cell>
          <cell r="E466">
            <v>0</v>
          </cell>
        </row>
        <row r="467">
          <cell r="A467" t="str">
            <v>00014145</v>
          </cell>
          <cell r="B467" t="str">
            <v>Teresa Iaconessi</v>
          </cell>
          <cell r="C467"/>
          <cell r="D467" t="str">
            <v>Internal Contractors</v>
          </cell>
          <cell r="E467">
            <v>0</v>
          </cell>
        </row>
        <row r="468">
          <cell r="A468" t="str">
            <v>00014147</v>
          </cell>
          <cell r="B468" t="str">
            <v>Belinda Kelly</v>
          </cell>
          <cell r="C468"/>
          <cell r="D468" t="str">
            <v>Internal Contractors</v>
          </cell>
          <cell r="E468">
            <v>0</v>
          </cell>
        </row>
        <row r="469">
          <cell r="A469" t="str">
            <v>00014148</v>
          </cell>
          <cell r="B469" t="str">
            <v>Peter Murphy</v>
          </cell>
          <cell r="C469"/>
          <cell r="D469" t="str">
            <v>Internal Contractors</v>
          </cell>
          <cell r="E469">
            <v>0</v>
          </cell>
        </row>
        <row r="470">
          <cell r="A470" t="str">
            <v>00014149</v>
          </cell>
          <cell r="B470" t="str">
            <v>Michael Jones</v>
          </cell>
          <cell r="C470"/>
          <cell r="D470" t="str">
            <v>Internal Contractors</v>
          </cell>
          <cell r="E470">
            <v>0</v>
          </cell>
        </row>
        <row r="471">
          <cell r="A471" t="str">
            <v>00014150</v>
          </cell>
          <cell r="B471" t="str">
            <v>John Lott</v>
          </cell>
          <cell r="C471"/>
          <cell r="D471" t="str">
            <v>Internal Contractors</v>
          </cell>
          <cell r="E471">
            <v>0</v>
          </cell>
        </row>
        <row r="472">
          <cell r="A472" t="str">
            <v>00014151</v>
          </cell>
          <cell r="B472" t="str">
            <v>Colin Philp</v>
          </cell>
          <cell r="C472"/>
          <cell r="D472" t="str">
            <v>Internal Contractors</v>
          </cell>
          <cell r="E472">
            <v>0</v>
          </cell>
        </row>
        <row r="473">
          <cell r="A473" t="str">
            <v>00014152</v>
          </cell>
          <cell r="B473" t="str">
            <v>Bill Crawford</v>
          </cell>
          <cell r="C473"/>
          <cell r="D473" t="str">
            <v>Internal Contractors</v>
          </cell>
          <cell r="E473">
            <v>0</v>
          </cell>
        </row>
        <row r="474">
          <cell r="A474" t="str">
            <v>00014153</v>
          </cell>
          <cell r="B474" t="str">
            <v>Kristy Fotiadis</v>
          </cell>
          <cell r="C474"/>
          <cell r="D474" t="str">
            <v>Internal Contractors</v>
          </cell>
          <cell r="E474">
            <v>0</v>
          </cell>
        </row>
        <row r="475">
          <cell r="A475" t="str">
            <v>00014157</v>
          </cell>
          <cell r="B475" t="str">
            <v>Kylee Tilbury</v>
          </cell>
          <cell r="C475"/>
          <cell r="D475" t="str">
            <v>Internal Contractors</v>
          </cell>
          <cell r="E475">
            <v>0</v>
          </cell>
        </row>
        <row r="476">
          <cell r="A476" t="str">
            <v>00014162</v>
          </cell>
          <cell r="B476" t="str">
            <v>Geoff Pinches</v>
          </cell>
          <cell r="C476"/>
          <cell r="D476" t="str">
            <v>Internal Contractors</v>
          </cell>
          <cell r="E476">
            <v>0</v>
          </cell>
        </row>
        <row r="477">
          <cell r="A477" t="str">
            <v>00014163</v>
          </cell>
          <cell r="B477" t="str">
            <v>Brad Sayer</v>
          </cell>
          <cell r="C477"/>
          <cell r="D477" t="str">
            <v>Internal Contractors</v>
          </cell>
          <cell r="E477">
            <v>0</v>
          </cell>
        </row>
        <row r="478">
          <cell r="A478" t="str">
            <v>00014164</v>
          </cell>
          <cell r="B478" t="str">
            <v>Cliff Richard</v>
          </cell>
          <cell r="C478"/>
          <cell r="D478" t="str">
            <v>Internal Contractors</v>
          </cell>
          <cell r="E478">
            <v>0</v>
          </cell>
        </row>
        <row r="479">
          <cell r="A479" t="str">
            <v>00014165</v>
          </cell>
          <cell r="B479" t="str">
            <v>Craig Bentley</v>
          </cell>
          <cell r="C479"/>
          <cell r="D479" t="str">
            <v>Internal Contractors</v>
          </cell>
          <cell r="E479">
            <v>0</v>
          </cell>
        </row>
        <row r="480">
          <cell r="A480" t="str">
            <v>00014166</v>
          </cell>
          <cell r="B480" t="str">
            <v>David Gratton</v>
          </cell>
          <cell r="C480"/>
          <cell r="D480" t="str">
            <v>Internal Contractors</v>
          </cell>
          <cell r="E480">
            <v>0</v>
          </cell>
        </row>
        <row r="481">
          <cell r="A481" t="str">
            <v>00014171</v>
          </cell>
          <cell r="B481" t="str">
            <v>Stuart Craig</v>
          </cell>
          <cell r="C481"/>
          <cell r="D481" t="str">
            <v>Internal Contractors</v>
          </cell>
          <cell r="E481">
            <v>0</v>
          </cell>
        </row>
        <row r="482">
          <cell r="A482" t="str">
            <v>00014172</v>
          </cell>
          <cell r="B482" t="str">
            <v>Giuseppe D'Aprile</v>
          </cell>
          <cell r="C482"/>
          <cell r="D482" t="str">
            <v>Internal Contractors</v>
          </cell>
          <cell r="E482">
            <v>0</v>
          </cell>
        </row>
        <row r="483">
          <cell r="A483" t="str">
            <v>00014176</v>
          </cell>
          <cell r="B483" t="str">
            <v>Elizabeth Veneziano</v>
          </cell>
          <cell r="C483"/>
          <cell r="D483" t="str">
            <v>Internal Contractors</v>
          </cell>
          <cell r="E483">
            <v>0</v>
          </cell>
        </row>
        <row r="484">
          <cell r="A484" t="str">
            <v>00014177</v>
          </cell>
          <cell r="B484" t="str">
            <v>Jeremy Coulter</v>
          </cell>
          <cell r="C484"/>
          <cell r="D484" t="str">
            <v>Internal Contractors</v>
          </cell>
          <cell r="E484">
            <v>0</v>
          </cell>
        </row>
        <row r="485">
          <cell r="A485" t="str">
            <v>00014178</v>
          </cell>
          <cell r="B485" t="str">
            <v>Annette Jones</v>
          </cell>
          <cell r="C485"/>
          <cell r="D485" t="str">
            <v>Internal Contractors</v>
          </cell>
          <cell r="E485">
            <v>0</v>
          </cell>
        </row>
        <row r="486">
          <cell r="A486" t="str">
            <v>00014188</v>
          </cell>
          <cell r="B486" t="str">
            <v>Nick Latham</v>
          </cell>
          <cell r="C486"/>
          <cell r="D486" t="str">
            <v>Internal Contractors</v>
          </cell>
          <cell r="E486">
            <v>0</v>
          </cell>
        </row>
        <row r="487">
          <cell r="A487" t="str">
            <v>00014189</v>
          </cell>
          <cell r="B487" t="str">
            <v>Michael Wan</v>
          </cell>
          <cell r="C487" t="str">
            <v>ANS04</v>
          </cell>
          <cell r="D487" t="str">
            <v>Internal Contractors</v>
          </cell>
          <cell r="E487">
            <v>0</v>
          </cell>
        </row>
        <row r="488">
          <cell r="A488" t="str">
            <v>00014193</v>
          </cell>
          <cell r="B488" t="str">
            <v>Phillip Manolitsa</v>
          </cell>
          <cell r="C488" t="str">
            <v>ANS07</v>
          </cell>
          <cell r="D488" t="str">
            <v>Internal Contractors</v>
          </cell>
          <cell r="E488">
            <v>0</v>
          </cell>
        </row>
        <row r="489">
          <cell r="A489" t="str">
            <v>00014196</v>
          </cell>
          <cell r="B489" t="str">
            <v>Michael Waller</v>
          </cell>
          <cell r="C489" t="str">
            <v>ANS07</v>
          </cell>
          <cell r="D489" t="str">
            <v>Internal Contractors</v>
          </cell>
          <cell r="E489">
            <v>0</v>
          </cell>
        </row>
        <row r="490">
          <cell r="A490" t="str">
            <v>00014202</v>
          </cell>
          <cell r="B490" t="str">
            <v>Michael Frizell</v>
          </cell>
          <cell r="C490"/>
          <cell r="D490" t="str">
            <v>Internal Contractors</v>
          </cell>
          <cell r="E490">
            <v>0</v>
          </cell>
        </row>
        <row r="491">
          <cell r="A491" t="str">
            <v>00014203</v>
          </cell>
          <cell r="B491" t="str">
            <v>Chelsea Gray</v>
          </cell>
          <cell r="C491"/>
          <cell r="D491" t="str">
            <v>Internal Contractors</v>
          </cell>
          <cell r="E491">
            <v>0</v>
          </cell>
        </row>
        <row r="492">
          <cell r="A492" t="str">
            <v>00014204</v>
          </cell>
          <cell r="B492" t="str">
            <v>Zoe Cook</v>
          </cell>
          <cell r="C492"/>
          <cell r="D492" t="str">
            <v>Internal Contractors</v>
          </cell>
          <cell r="E492">
            <v>0</v>
          </cell>
        </row>
        <row r="493">
          <cell r="A493" t="str">
            <v>00014211</v>
          </cell>
          <cell r="B493" t="str">
            <v>Elizabeth Marinis</v>
          </cell>
          <cell r="C493"/>
          <cell r="D493" t="str">
            <v>Internal Contractors</v>
          </cell>
          <cell r="E493">
            <v>0</v>
          </cell>
        </row>
        <row r="494">
          <cell r="A494" t="str">
            <v>00014212</v>
          </cell>
          <cell r="B494" t="str">
            <v>Paul Leyland</v>
          </cell>
          <cell r="C494"/>
          <cell r="D494" t="str">
            <v>Internal Contractors</v>
          </cell>
          <cell r="E494">
            <v>0</v>
          </cell>
        </row>
        <row r="495">
          <cell r="A495" t="str">
            <v>00014213</v>
          </cell>
          <cell r="B495" t="str">
            <v>Gary Ling</v>
          </cell>
          <cell r="C495"/>
          <cell r="D495" t="str">
            <v>Internal Contractors</v>
          </cell>
          <cell r="E495">
            <v>0</v>
          </cell>
        </row>
        <row r="496">
          <cell r="A496" t="str">
            <v>00014220</v>
          </cell>
          <cell r="B496" t="str">
            <v>Mark Hamill</v>
          </cell>
          <cell r="C496" t="str">
            <v>07</v>
          </cell>
          <cell r="D496" t="str">
            <v>Internal Contractors</v>
          </cell>
          <cell r="E496">
            <v>0</v>
          </cell>
        </row>
        <row r="497">
          <cell r="A497" t="str">
            <v>00014221</v>
          </cell>
          <cell r="B497" t="str">
            <v>David Howe</v>
          </cell>
          <cell r="C497"/>
          <cell r="D497" t="str">
            <v>Internal Contractors</v>
          </cell>
          <cell r="E497">
            <v>0</v>
          </cell>
        </row>
        <row r="498">
          <cell r="A498" t="str">
            <v>00014225</v>
          </cell>
          <cell r="B498" t="str">
            <v>Jemma Nguon</v>
          </cell>
          <cell r="C498" t="str">
            <v>ANS04</v>
          </cell>
          <cell r="D498" t="str">
            <v>Internal Contractors</v>
          </cell>
          <cell r="E498">
            <v>0</v>
          </cell>
        </row>
        <row r="499">
          <cell r="A499" t="str">
            <v>00014227</v>
          </cell>
          <cell r="B499" t="str">
            <v>Roy Johnson</v>
          </cell>
          <cell r="C499" t="str">
            <v>ANS07</v>
          </cell>
          <cell r="D499" t="str">
            <v>Internal Contractors</v>
          </cell>
          <cell r="E499">
            <v>0</v>
          </cell>
        </row>
        <row r="500">
          <cell r="A500" t="str">
            <v>00014228</v>
          </cell>
          <cell r="B500" t="str">
            <v>Sarah Walter</v>
          </cell>
          <cell r="C500"/>
          <cell r="D500" t="str">
            <v>Internal Contractors</v>
          </cell>
          <cell r="E500">
            <v>0</v>
          </cell>
        </row>
        <row r="501">
          <cell r="A501" t="str">
            <v>00014239</v>
          </cell>
          <cell r="B501" t="str">
            <v>Raelene Ward</v>
          </cell>
          <cell r="C501"/>
          <cell r="D501" t="str">
            <v>Internal Contractors</v>
          </cell>
          <cell r="E501">
            <v>0</v>
          </cell>
        </row>
        <row r="502">
          <cell r="A502" t="str">
            <v>00014240</v>
          </cell>
          <cell r="B502" t="str">
            <v>Robert Puggioni</v>
          </cell>
          <cell r="C502"/>
          <cell r="D502" t="str">
            <v>Internal Contractors</v>
          </cell>
          <cell r="E502">
            <v>0</v>
          </cell>
        </row>
        <row r="503">
          <cell r="A503" t="str">
            <v>00014243</v>
          </cell>
          <cell r="B503" t="str">
            <v>Beverley Alley</v>
          </cell>
          <cell r="C503"/>
          <cell r="D503" t="str">
            <v>Internal Contractors</v>
          </cell>
          <cell r="E503">
            <v>0</v>
          </cell>
        </row>
        <row r="504">
          <cell r="A504" t="str">
            <v>00014244</v>
          </cell>
          <cell r="B504" t="str">
            <v>Roisin Moriarty</v>
          </cell>
          <cell r="C504"/>
          <cell r="D504" t="str">
            <v>Internal Contractors</v>
          </cell>
          <cell r="E504">
            <v>0</v>
          </cell>
        </row>
        <row r="505">
          <cell r="A505" t="str">
            <v>00014252</v>
          </cell>
          <cell r="B505" t="str">
            <v>Simon Clarkson</v>
          </cell>
          <cell r="C505" t="str">
            <v>ANS05</v>
          </cell>
          <cell r="D505" t="str">
            <v>Internal Contractors</v>
          </cell>
          <cell r="E505">
            <v>0</v>
          </cell>
        </row>
        <row r="506">
          <cell r="A506" t="str">
            <v>00014254</v>
          </cell>
          <cell r="B506" t="str">
            <v>Tamin Wilson</v>
          </cell>
          <cell r="C506"/>
          <cell r="D506" t="str">
            <v>Internal Contractors</v>
          </cell>
          <cell r="E506">
            <v>0</v>
          </cell>
        </row>
        <row r="507">
          <cell r="A507" t="str">
            <v>00014256</v>
          </cell>
          <cell r="B507" t="str">
            <v>Melissa Travcich</v>
          </cell>
          <cell r="C507"/>
          <cell r="D507" t="str">
            <v>Internal Contractors</v>
          </cell>
          <cell r="E507">
            <v>0</v>
          </cell>
        </row>
        <row r="508">
          <cell r="A508" t="str">
            <v>00014260</v>
          </cell>
          <cell r="B508" t="str">
            <v>Peter Kendall</v>
          </cell>
          <cell r="C508"/>
          <cell r="D508" t="str">
            <v>Internal Contractors</v>
          </cell>
          <cell r="E508">
            <v>0</v>
          </cell>
        </row>
        <row r="509">
          <cell r="A509" t="str">
            <v>00014265</v>
          </cell>
          <cell r="B509" t="str">
            <v>Pat Caminiti</v>
          </cell>
          <cell r="C509"/>
          <cell r="D509" t="str">
            <v>Internal Contractors</v>
          </cell>
          <cell r="E509">
            <v>0</v>
          </cell>
        </row>
        <row r="510">
          <cell r="A510" t="str">
            <v>00014272</v>
          </cell>
          <cell r="B510" t="str">
            <v>John Dwyer</v>
          </cell>
          <cell r="C510"/>
          <cell r="D510" t="str">
            <v>Internal Contractors</v>
          </cell>
          <cell r="E510">
            <v>0</v>
          </cell>
        </row>
        <row r="511">
          <cell r="A511" t="str">
            <v>00014277</v>
          </cell>
          <cell r="B511" t="str">
            <v>Stephen Groves</v>
          </cell>
          <cell r="C511"/>
          <cell r="D511" t="str">
            <v>Internal Contractors</v>
          </cell>
          <cell r="E511">
            <v>0</v>
          </cell>
        </row>
        <row r="512">
          <cell r="A512" t="str">
            <v>00014279</v>
          </cell>
          <cell r="B512" t="str">
            <v>Sheila Roden</v>
          </cell>
          <cell r="C512"/>
          <cell r="D512" t="str">
            <v>Internal Contractors</v>
          </cell>
          <cell r="E512">
            <v>0</v>
          </cell>
        </row>
        <row r="513">
          <cell r="A513" t="str">
            <v>00014288</v>
          </cell>
          <cell r="B513" t="str">
            <v>Sarah Brown</v>
          </cell>
          <cell r="C513"/>
          <cell r="D513" t="str">
            <v>Internal Contractors</v>
          </cell>
          <cell r="E513">
            <v>0</v>
          </cell>
        </row>
        <row r="514">
          <cell r="A514" t="str">
            <v>00014291</v>
          </cell>
          <cell r="B514" t="str">
            <v>Helen Bassett</v>
          </cell>
          <cell r="C514"/>
          <cell r="D514" t="str">
            <v>Internal Contractors</v>
          </cell>
          <cell r="E514">
            <v>0</v>
          </cell>
        </row>
        <row r="515">
          <cell r="A515" t="str">
            <v>00014293</v>
          </cell>
          <cell r="B515" t="str">
            <v>Sam Binder</v>
          </cell>
          <cell r="C515"/>
          <cell r="D515" t="str">
            <v>Internal Contractors</v>
          </cell>
          <cell r="E515">
            <v>0</v>
          </cell>
        </row>
        <row r="516">
          <cell r="A516" t="str">
            <v>00014294</v>
          </cell>
          <cell r="B516" t="str">
            <v>Ahila Jegerajan</v>
          </cell>
          <cell r="C516" t="str">
            <v>ANS03</v>
          </cell>
          <cell r="D516" t="str">
            <v>Internal Contractors</v>
          </cell>
          <cell r="E516">
            <v>0</v>
          </cell>
        </row>
        <row r="517">
          <cell r="A517" t="str">
            <v>00014301</v>
          </cell>
          <cell r="B517" t="str">
            <v>Renee Lyster</v>
          </cell>
          <cell r="C517"/>
          <cell r="D517" t="str">
            <v>Internal Contractors</v>
          </cell>
          <cell r="E517">
            <v>0</v>
          </cell>
        </row>
        <row r="518">
          <cell r="A518" t="str">
            <v>00014302</v>
          </cell>
          <cell r="B518" t="str">
            <v>Carmela Pollock</v>
          </cell>
          <cell r="C518"/>
          <cell r="D518" t="str">
            <v>Internal Contractors</v>
          </cell>
          <cell r="E518">
            <v>0</v>
          </cell>
        </row>
        <row r="519">
          <cell r="A519" t="str">
            <v>00014303</v>
          </cell>
          <cell r="B519" t="str">
            <v>Bill West</v>
          </cell>
          <cell r="C519"/>
          <cell r="D519" t="str">
            <v>Internal Contractors</v>
          </cell>
          <cell r="E519">
            <v>0</v>
          </cell>
        </row>
        <row r="520">
          <cell r="A520" t="str">
            <v>00014304</v>
          </cell>
          <cell r="B520" t="str">
            <v>Angelo Cirocco</v>
          </cell>
          <cell r="C520"/>
          <cell r="D520" t="str">
            <v>Internal Contractors</v>
          </cell>
          <cell r="E520">
            <v>0</v>
          </cell>
        </row>
        <row r="521">
          <cell r="A521" t="str">
            <v>00014307</v>
          </cell>
          <cell r="B521" t="str">
            <v>Connie Norris</v>
          </cell>
          <cell r="C521"/>
          <cell r="D521" t="str">
            <v>Internal Contractors</v>
          </cell>
          <cell r="E521">
            <v>0</v>
          </cell>
        </row>
        <row r="522">
          <cell r="A522" t="str">
            <v>00014314</v>
          </cell>
          <cell r="B522" t="str">
            <v>Delia Conneely</v>
          </cell>
          <cell r="C522"/>
          <cell r="D522" t="str">
            <v>Internal Contractors</v>
          </cell>
          <cell r="E522">
            <v>0</v>
          </cell>
        </row>
        <row r="523">
          <cell r="A523" t="str">
            <v>00014323</v>
          </cell>
          <cell r="B523" t="str">
            <v>Cliffton Bartel</v>
          </cell>
          <cell r="C523"/>
          <cell r="D523" t="str">
            <v>Internal Contractors</v>
          </cell>
          <cell r="E523">
            <v>0</v>
          </cell>
        </row>
        <row r="524">
          <cell r="A524" t="str">
            <v>00014327</v>
          </cell>
          <cell r="B524" t="str">
            <v>Maria Picyk</v>
          </cell>
          <cell r="C524"/>
          <cell r="D524" t="str">
            <v>Internal Contractors</v>
          </cell>
          <cell r="E524">
            <v>0</v>
          </cell>
        </row>
        <row r="525">
          <cell r="A525" t="str">
            <v>00014336</v>
          </cell>
          <cell r="B525" t="str">
            <v>Sharyn Fletcher</v>
          </cell>
          <cell r="C525"/>
          <cell r="D525" t="str">
            <v>Internal Contractors</v>
          </cell>
          <cell r="E525">
            <v>0</v>
          </cell>
        </row>
        <row r="526">
          <cell r="A526" t="str">
            <v>00014337</v>
          </cell>
          <cell r="B526" t="str">
            <v>Bardia Ghostine</v>
          </cell>
          <cell r="C526"/>
          <cell r="D526" t="str">
            <v>Internal Contractors</v>
          </cell>
          <cell r="E526">
            <v>0</v>
          </cell>
        </row>
        <row r="527">
          <cell r="A527" t="str">
            <v>00014338</v>
          </cell>
          <cell r="B527" t="str">
            <v>Jerald Peter</v>
          </cell>
          <cell r="C527"/>
          <cell r="D527" t="str">
            <v>Internal Contractors</v>
          </cell>
          <cell r="E527">
            <v>0</v>
          </cell>
        </row>
        <row r="528">
          <cell r="A528" t="str">
            <v>00014339</v>
          </cell>
          <cell r="B528" t="str">
            <v>Glenn Watts</v>
          </cell>
          <cell r="C528"/>
          <cell r="D528" t="str">
            <v>Internal Contractors</v>
          </cell>
          <cell r="E528">
            <v>0</v>
          </cell>
        </row>
        <row r="529">
          <cell r="A529" t="str">
            <v>00014341</v>
          </cell>
          <cell r="B529" t="str">
            <v>Laura Hillier</v>
          </cell>
          <cell r="C529"/>
          <cell r="D529" t="str">
            <v>Internal Contractors</v>
          </cell>
          <cell r="E529">
            <v>0</v>
          </cell>
        </row>
        <row r="530">
          <cell r="A530" t="str">
            <v>00014438</v>
          </cell>
          <cell r="B530" t="str">
            <v>Vijay Simha</v>
          </cell>
          <cell r="C530"/>
          <cell r="D530" t="str">
            <v>Internal Contractors</v>
          </cell>
          <cell r="E530">
            <v>0</v>
          </cell>
        </row>
        <row r="531">
          <cell r="A531" t="str">
            <v>00014441</v>
          </cell>
          <cell r="B531" t="str">
            <v>John Pappas</v>
          </cell>
          <cell r="C531"/>
          <cell r="D531" t="str">
            <v>Internal Contractors</v>
          </cell>
          <cell r="E531">
            <v>0</v>
          </cell>
        </row>
        <row r="532">
          <cell r="A532" t="str">
            <v>00014443</v>
          </cell>
          <cell r="B532" t="str">
            <v>Phillip Freeman</v>
          </cell>
          <cell r="C532"/>
          <cell r="D532" t="str">
            <v>Internal Contractors</v>
          </cell>
          <cell r="E532">
            <v>0</v>
          </cell>
        </row>
        <row r="533">
          <cell r="A533" t="str">
            <v>00014446</v>
          </cell>
          <cell r="B533" t="str">
            <v>Angela Walker</v>
          </cell>
          <cell r="C533"/>
          <cell r="D533" t="str">
            <v>Internal Contractors</v>
          </cell>
          <cell r="E533">
            <v>0</v>
          </cell>
        </row>
        <row r="534">
          <cell r="A534" t="str">
            <v>00014447</v>
          </cell>
          <cell r="B534" t="str">
            <v>Sheena Karim</v>
          </cell>
          <cell r="C534"/>
          <cell r="D534" t="str">
            <v>Internal Contractors</v>
          </cell>
          <cell r="E534">
            <v>0</v>
          </cell>
        </row>
        <row r="535">
          <cell r="A535" t="str">
            <v>00014449</v>
          </cell>
          <cell r="B535" t="str">
            <v>Kenneth Leng</v>
          </cell>
          <cell r="C535"/>
          <cell r="D535" t="str">
            <v>Internal Contractors</v>
          </cell>
          <cell r="E535">
            <v>0</v>
          </cell>
        </row>
        <row r="536">
          <cell r="A536" t="str">
            <v>00014451</v>
          </cell>
          <cell r="B536" t="str">
            <v>Thomas Condell</v>
          </cell>
          <cell r="C536"/>
          <cell r="D536" t="str">
            <v>Internal Contractors</v>
          </cell>
          <cell r="E536">
            <v>0</v>
          </cell>
        </row>
        <row r="537">
          <cell r="A537" t="str">
            <v>00014452</v>
          </cell>
          <cell r="B537" t="str">
            <v>Nicholas Bursey</v>
          </cell>
          <cell r="C537"/>
          <cell r="D537" t="str">
            <v>Internal Contractors</v>
          </cell>
          <cell r="E537">
            <v>0</v>
          </cell>
        </row>
        <row r="538">
          <cell r="A538" t="str">
            <v>00014453</v>
          </cell>
          <cell r="B538" t="str">
            <v>Cathy Zhu</v>
          </cell>
          <cell r="C538"/>
          <cell r="D538" t="str">
            <v>Internal Contractors</v>
          </cell>
          <cell r="E538">
            <v>0</v>
          </cell>
        </row>
        <row r="539">
          <cell r="A539" t="str">
            <v>00014465</v>
          </cell>
          <cell r="B539" t="str">
            <v>Damien O'Neill</v>
          </cell>
          <cell r="C539"/>
          <cell r="D539" t="str">
            <v>Internal Contractors</v>
          </cell>
          <cell r="E539">
            <v>0</v>
          </cell>
        </row>
        <row r="540">
          <cell r="A540" t="str">
            <v>00014472</v>
          </cell>
          <cell r="B540" t="str">
            <v>Tania Bolzan</v>
          </cell>
          <cell r="C540"/>
          <cell r="D540" t="str">
            <v>Internal Contractors</v>
          </cell>
          <cell r="E540">
            <v>0</v>
          </cell>
        </row>
        <row r="541">
          <cell r="A541" t="str">
            <v>00014481</v>
          </cell>
          <cell r="B541" t="str">
            <v>Leon Harari</v>
          </cell>
          <cell r="C541"/>
          <cell r="D541" t="str">
            <v>Internal Contractors</v>
          </cell>
          <cell r="E541">
            <v>0</v>
          </cell>
        </row>
        <row r="542">
          <cell r="A542" t="str">
            <v>00014489</v>
          </cell>
          <cell r="B542" t="str">
            <v>Mark Anderson</v>
          </cell>
          <cell r="C542"/>
          <cell r="D542" t="str">
            <v>Internal Contractors</v>
          </cell>
          <cell r="E542">
            <v>0</v>
          </cell>
        </row>
        <row r="543">
          <cell r="A543" t="str">
            <v>00014490</v>
          </cell>
          <cell r="B543" t="str">
            <v>Clency Coutet</v>
          </cell>
          <cell r="C543"/>
          <cell r="D543" t="str">
            <v>Internal Contractors</v>
          </cell>
          <cell r="E543">
            <v>0</v>
          </cell>
        </row>
        <row r="544">
          <cell r="A544" t="str">
            <v>00014491</v>
          </cell>
          <cell r="B544" t="str">
            <v>Donald Elliot</v>
          </cell>
          <cell r="C544"/>
          <cell r="D544" t="str">
            <v>Internal Contractors</v>
          </cell>
          <cell r="E544">
            <v>0</v>
          </cell>
        </row>
        <row r="545">
          <cell r="A545" t="str">
            <v>00014492</v>
          </cell>
          <cell r="B545" t="str">
            <v>Andrew Cain</v>
          </cell>
          <cell r="C545"/>
          <cell r="D545" t="str">
            <v>Internal Contractors</v>
          </cell>
          <cell r="E545">
            <v>0</v>
          </cell>
        </row>
        <row r="546">
          <cell r="A546" t="str">
            <v>00014493</v>
          </cell>
          <cell r="B546" t="str">
            <v>Cenred Harmsworth</v>
          </cell>
          <cell r="C546"/>
          <cell r="D546" t="str">
            <v>Internal Contractors</v>
          </cell>
          <cell r="E546">
            <v>0</v>
          </cell>
        </row>
        <row r="547">
          <cell r="A547" t="str">
            <v>00014495</v>
          </cell>
          <cell r="B547" t="str">
            <v>John Gorman</v>
          </cell>
          <cell r="C547"/>
          <cell r="D547" t="str">
            <v>Internal Contractors</v>
          </cell>
          <cell r="E547">
            <v>0</v>
          </cell>
        </row>
        <row r="548">
          <cell r="A548" t="str">
            <v>00014496</v>
          </cell>
          <cell r="B548" t="str">
            <v>Andrew Ormesher</v>
          </cell>
          <cell r="C548"/>
          <cell r="D548" t="str">
            <v>Internal Contractors</v>
          </cell>
          <cell r="E548">
            <v>0</v>
          </cell>
        </row>
        <row r="549">
          <cell r="A549" t="str">
            <v>00014497</v>
          </cell>
          <cell r="B549" t="str">
            <v>Andrew Chanter</v>
          </cell>
          <cell r="C549"/>
          <cell r="D549" t="str">
            <v>Internal Contractors</v>
          </cell>
          <cell r="E549">
            <v>0</v>
          </cell>
        </row>
        <row r="550">
          <cell r="A550" t="str">
            <v>00014498</v>
          </cell>
          <cell r="B550" t="str">
            <v>Leon Madafferi</v>
          </cell>
          <cell r="C550"/>
          <cell r="D550" t="str">
            <v>Internal Contractors</v>
          </cell>
          <cell r="E550">
            <v>0</v>
          </cell>
        </row>
        <row r="551">
          <cell r="A551" t="str">
            <v>00014499</v>
          </cell>
          <cell r="B551" t="str">
            <v>Snez Dangubic</v>
          </cell>
          <cell r="C551"/>
          <cell r="D551" t="str">
            <v>Internal Contractors</v>
          </cell>
          <cell r="E551">
            <v>0</v>
          </cell>
        </row>
        <row r="552">
          <cell r="A552" t="str">
            <v>00014500</v>
          </cell>
          <cell r="B552" t="str">
            <v>Sam Desai</v>
          </cell>
          <cell r="C552"/>
          <cell r="D552" t="str">
            <v>Internal Contractors</v>
          </cell>
          <cell r="E552">
            <v>0</v>
          </cell>
        </row>
        <row r="553">
          <cell r="A553" t="str">
            <v>00014501</v>
          </cell>
          <cell r="B553" t="str">
            <v>David Fothergill</v>
          </cell>
          <cell r="C553"/>
          <cell r="D553" t="str">
            <v>Internal Contractors</v>
          </cell>
          <cell r="E553">
            <v>0</v>
          </cell>
        </row>
        <row r="554">
          <cell r="A554" t="str">
            <v>00014502</v>
          </cell>
          <cell r="B554" t="str">
            <v>Jacque Adeney</v>
          </cell>
          <cell r="C554"/>
          <cell r="D554" t="str">
            <v>Internal Contractors</v>
          </cell>
          <cell r="E554">
            <v>0</v>
          </cell>
        </row>
        <row r="555">
          <cell r="A555" t="str">
            <v>00014504</v>
          </cell>
          <cell r="B555" t="str">
            <v>Gordon Hang Gong</v>
          </cell>
          <cell r="C555"/>
          <cell r="D555" t="str">
            <v>Internal Contractors</v>
          </cell>
          <cell r="E555">
            <v>0</v>
          </cell>
        </row>
        <row r="556">
          <cell r="A556" t="str">
            <v>00014505</v>
          </cell>
          <cell r="B556" t="str">
            <v>Carmel Gray</v>
          </cell>
          <cell r="C556"/>
          <cell r="D556" t="str">
            <v>Internal Contractors</v>
          </cell>
          <cell r="E556">
            <v>0</v>
          </cell>
        </row>
        <row r="557">
          <cell r="A557" t="str">
            <v>00014506</v>
          </cell>
          <cell r="B557" t="str">
            <v>Brenton Worley</v>
          </cell>
          <cell r="C557"/>
          <cell r="D557" t="str">
            <v>Internal Contractors</v>
          </cell>
          <cell r="E557">
            <v>0</v>
          </cell>
        </row>
        <row r="558">
          <cell r="A558" t="str">
            <v>00014507</v>
          </cell>
          <cell r="B558" t="str">
            <v>Christine Holmes</v>
          </cell>
          <cell r="C558"/>
          <cell r="D558" t="str">
            <v>Internal Contractors</v>
          </cell>
          <cell r="E558">
            <v>0</v>
          </cell>
        </row>
        <row r="559">
          <cell r="A559" t="str">
            <v>00014509</v>
          </cell>
          <cell r="B559" t="str">
            <v>Sandeep Savla</v>
          </cell>
          <cell r="C559"/>
          <cell r="D559" t="str">
            <v>Internal Contractors</v>
          </cell>
          <cell r="E559">
            <v>0</v>
          </cell>
        </row>
        <row r="560">
          <cell r="A560" t="str">
            <v>00014511</v>
          </cell>
          <cell r="B560" t="str">
            <v>Matt Nidd</v>
          </cell>
          <cell r="C560"/>
          <cell r="D560" t="str">
            <v>Internal Contractors</v>
          </cell>
          <cell r="E560">
            <v>0</v>
          </cell>
        </row>
        <row r="561">
          <cell r="A561" t="str">
            <v>00014512</v>
          </cell>
          <cell r="B561" t="str">
            <v>Dianne Nesbitt</v>
          </cell>
          <cell r="C561"/>
          <cell r="D561" t="str">
            <v>Internal Contractors</v>
          </cell>
          <cell r="E561">
            <v>0</v>
          </cell>
        </row>
        <row r="562">
          <cell r="A562" t="str">
            <v>00014513</v>
          </cell>
          <cell r="B562" t="str">
            <v>Atul Verma</v>
          </cell>
          <cell r="C562"/>
          <cell r="D562" t="str">
            <v>Internal Contractors</v>
          </cell>
          <cell r="E562">
            <v>0</v>
          </cell>
        </row>
        <row r="563">
          <cell r="A563" t="str">
            <v>00014530</v>
          </cell>
          <cell r="B563" t="str">
            <v>Silvia Silverii</v>
          </cell>
          <cell r="C563"/>
          <cell r="D563" t="str">
            <v>Internal Contractors</v>
          </cell>
          <cell r="E563">
            <v>0</v>
          </cell>
        </row>
        <row r="564">
          <cell r="A564" t="str">
            <v>00014531</v>
          </cell>
          <cell r="B564" t="str">
            <v>Cindy Jonquille</v>
          </cell>
          <cell r="C564"/>
          <cell r="D564" t="str">
            <v>Internal Contractors</v>
          </cell>
          <cell r="E564">
            <v>0</v>
          </cell>
        </row>
        <row r="565">
          <cell r="A565" t="str">
            <v>00014533</v>
          </cell>
          <cell r="B565" t="str">
            <v>Brian Bloomer</v>
          </cell>
          <cell r="C565"/>
          <cell r="D565" t="str">
            <v>Internal Contractors</v>
          </cell>
          <cell r="E565">
            <v>0</v>
          </cell>
        </row>
        <row r="566">
          <cell r="A566" t="str">
            <v>00014534</v>
          </cell>
          <cell r="B566" t="str">
            <v>Rowena Leung</v>
          </cell>
          <cell r="C566"/>
          <cell r="D566" t="str">
            <v>Internal Contractors</v>
          </cell>
          <cell r="E566">
            <v>0</v>
          </cell>
        </row>
        <row r="567">
          <cell r="A567" t="str">
            <v>00014542</v>
          </cell>
          <cell r="B567" t="str">
            <v>Tamara Westlin</v>
          </cell>
          <cell r="C567"/>
          <cell r="D567" t="str">
            <v>Internal Contractors</v>
          </cell>
          <cell r="E567">
            <v>0</v>
          </cell>
        </row>
        <row r="568">
          <cell r="A568" t="str">
            <v>00014543</v>
          </cell>
          <cell r="B568" t="str">
            <v>Jonathon Neate</v>
          </cell>
          <cell r="C568"/>
          <cell r="D568" t="str">
            <v>Internal Contractors</v>
          </cell>
          <cell r="E568">
            <v>0</v>
          </cell>
        </row>
        <row r="569">
          <cell r="A569" t="str">
            <v>00014544</v>
          </cell>
          <cell r="B569" t="str">
            <v>Sean Elwick</v>
          </cell>
          <cell r="C569"/>
          <cell r="D569" t="str">
            <v>Internal Contractors</v>
          </cell>
          <cell r="E569">
            <v>0</v>
          </cell>
        </row>
        <row r="570">
          <cell r="A570" t="str">
            <v>00014551</v>
          </cell>
          <cell r="B570" t="str">
            <v>Jessica Gleeson</v>
          </cell>
          <cell r="C570"/>
          <cell r="D570" t="str">
            <v>Internal Contractors</v>
          </cell>
          <cell r="E570">
            <v>0</v>
          </cell>
        </row>
        <row r="571">
          <cell r="A571" t="str">
            <v>00014552</v>
          </cell>
          <cell r="B571" t="str">
            <v>Lisa Tunbridge</v>
          </cell>
          <cell r="C571"/>
          <cell r="D571" t="str">
            <v>Internal Contractors</v>
          </cell>
          <cell r="E571">
            <v>0</v>
          </cell>
        </row>
        <row r="572">
          <cell r="A572" t="str">
            <v>00014554</v>
          </cell>
          <cell r="B572" t="str">
            <v>Joe Brasacchio</v>
          </cell>
          <cell r="C572"/>
          <cell r="D572" t="str">
            <v>Internal Contractors</v>
          </cell>
          <cell r="E572">
            <v>0</v>
          </cell>
        </row>
        <row r="573">
          <cell r="A573" t="str">
            <v>00014559</v>
          </cell>
          <cell r="B573" t="str">
            <v>Craig Harrison</v>
          </cell>
          <cell r="C573"/>
          <cell r="D573" t="str">
            <v>Internal Contractors</v>
          </cell>
          <cell r="E573">
            <v>0</v>
          </cell>
        </row>
        <row r="574">
          <cell r="A574" t="str">
            <v>00014561</v>
          </cell>
          <cell r="B574" t="str">
            <v>Samir Boutros</v>
          </cell>
          <cell r="C574"/>
          <cell r="D574" t="str">
            <v>Internal Contractors</v>
          </cell>
          <cell r="E574">
            <v>0</v>
          </cell>
        </row>
        <row r="575">
          <cell r="A575" t="str">
            <v>00014562</v>
          </cell>
          <cell r="B575" t="str">
            <v>Jonathon Neate</v>
          </cell>
          <cell r="C575"/>
          <cell r="D575" t="str">
            <v>Internal Contractors</v>
          </cell>
          <cell r="E575">
            <v>0</v>
          </cell>
        </row>
        <row r="576">
          <cell r="A576" t="str">
            <v>00014589</v>
          </cell>
          <cell r="B576" t="str">
            <v>Rick Engel</v>
          </cell>
          <cell r="C576"/>
          <cell r="D576" t="str">
            <v>Internal Contractors</v>
          </cell>
          <cell r="E576">
            <v>0</v>
          </cell>
        </row>
        <row r="577">
          <cell r="A577" t="str">
            <v>00014597</v>
          </cell>
          <cell r="B577" t="str">
            <v>Nick Vasic</v>
          </cell>
          <cell r="C577"/>
          <cell r="D577" t="str">
            <v>Internal Contractors</v>
          </cell>
          <cell r="E577">
            <v>0</v>
          </cell>
        </row>
        <row r="578">
          <cell r="A578" t="str">
            <v>00014605</v>
          </cell>
          <cell r="B578" t="str">
            <v>Dave Ah Ching</v>
          </cell>
          <cell r="C578"/>
          <cell r="D578" t="str">
            <v>Internal Contractors</v>
          </cell>
          <cell r="E578">
            <v>0</v>
          </cell>
        </row>
        <row r="579">
          <cell r="A579" t="str">
            <v>00014606</v>
          </cell>
          <cell r="B579" t="str">
            <v>Graeme Smith</v>
          </cell>
          <cell r="C579"/>
          <cell r="D579" t="str">
            <v>Internal Contractors</v>
          </cell>
          <cell r="E579">
            <v>0</v>
          </cell>
        </row>
        <row r="580">
          <cell r="A580" t="str">
            <v>00014610</v>
          </cell>
          <cell r="B580" t="str">
            <v>Marcus Caratti</v>
          </cell>
          <cell r="C580"/>
          <cell r="D580" t="str">
            <v>Internal Contractors</v>
          </cell>
          <cell r="E580">
            <v>0</v>
          </cell>
        </row>
        <row r="581">
          <cell r="A581" t="str">
            <v>00014615</v>
          </cell>
          <cell r="B581" t="str">
            <v>Priscilla Lund</v>
          </cell>
          <cell r="C581"/>
          <cell r="D581" t="str">
            <v>Internal Contractors</v>
          </cell>
          <cell r="E581">
            <v>0</v>
          </cell>
        </row>
        <row r="582">
          <cell r="A582" t="str">
            <v>00014616</v>
          </cell>
          <cell r="B582" t="str">
            <v>Jeff Church</v>
          </cell>
          <cell r="C582"/>
          <cell r="D582" t="str">
            <v>Internal Contractors</v>
          </cell>
          <cell r="E582">
            <v>0</v>
          </cell>
        </row>
        <row r="583">
          <cell r="A583" t="str">
            <v>00014622</v>
          </cell>
          <cell r="B583" t="str">
            <v>Stephen O'Connor</v>
          </cell>
          <cell r="C583"/>
          <cell r="D583" t="str">
            <v>Internal Contractors</v>
          </cell>
          <cell r="E583">
            <v>0</v>
          </cell>
        </row>
        <row r="584">
          <cell r="A584" t="str">
            <v>00014623</v>
          </cell>
          <cell r="B584" t="str">
            <v>Trevor Prest</v>
          </cell>
          <cell r="C584"/>
          <cell r="D584" t="str">
            <v>Internal Contractors</v>
          </cell>
          <cell r="E584">
            <v>0</v>
          </cell>
        </row>
        <row r="585">
          <cell r="A585" t="str">
            <v>00014638</v>
          </cell>
          <cell r="B585" t="str">
            <v>Stephanie Harris</v>
          </cell>
          <cell r="C585"/>
          <cell r="D585" t="str">
            <v>Internal Contractors</v>
          </cell>
          <cell r="E585">
            <v>0</v>
          </cell>
        </row>
        <row r="586">
          <cell r="A586" t="str">
            <v>00014639</v>
          </cell>
          <cell r="B586" t="str">
            <v>Ruben Fanucchi</v>
          </cell>
          <cell r="C586"/>
          <cell r="D586" t="str">
            <v>Internal Contractors</v>
          </cell>
          <cell r="E586">
            <v>0</v>
          </cell>
        </row>
        <row r="587">
          <cell r="A587" t="str">
            <v>00014640</v>
          </cell>
          <cell r="B587" t="str">
            <v>Sean Elwick</v>
          </cell>
          <cell r="C587"/>
          <cell r="D587" t="str">
            <v>Internal Contractors</v>
          </cell>
          <cell r="E587">
            <v>0</v>
          </cell>
        </row>
        <row r="588">
          <cell r="A588" t="str">
            <v>00014643</v>
          </cell>
          <cell r="B588" t="str">
            <v>Paul Tehan</v>
          </cell>
          <cell r="C588"/>
          <cell r="D588" t="str">
            <v>Internal Contractors</v>
          </cell>
          <cell r="E588">
            <v>0</v>
          </cell>
        </row>
        <row r="589">
          <cell r="A589" t="str">
            <v>00014646</v>
          </cell>
          <cell r="B589" t="str">
            <v>Clive Oldland</v>
          </cell>
          <cell r="C589"/>
          <cell r="D589" t="str">
            <v>Internal Contractors</v>
          </cell>
          <cell r="E589">
            <v>0</v>
          </cell>
        </row>
        <row r="590">
          <cell r="A590" t="str">
            <v>00014648</v>
          </cell>
          <cell r="B590" t="str">
            <v>Paul De Abel</v>
          </cell>
          <cell r="C590"/>
          <cell r="D590" t="str">
            <v>Internal Contractors</v>
          </cell>
          <cell r="E590">
            <v>0</v>
          </cell>
        </row>
        <row r="591">
          <cell r="A591" t="str">
            <v>00014649</v>
          </cell>
          <cell r="B591" t="str">
            <v>Patrick St. Mart</v>
          </cell>
          <cell r="C591"/>
          <cell r="D591" t="str">
            <v>Internal Contractors</v>
          </cell>
          <cell r="E591">
            <v>0</v>
          </cell>
        </row>
        <row r="592">
          <cell r="A592" t="str">
            <v>00014650</v>
          </cell>
          <cell r="B592" t="str">
            <v>Lorna Wilkinson</v>
          </cell>
          <cell r="C592"/>
          <cell r="D592" t="str">
            <v>Internal Contractors</v>
          </cell>
          <cell r="E592">
            <v>0</v>
          </cell>
        </row>
        <row r="593">
          <cell r="A593" t="str">
            <v>00014651</v>
          </cell>
          <cell r="B593" t="str">
            <v>Karen Hamilton</v>
          </cell>
          <cell r="C593"/>
          <cell r="D593" t="str">
            <v>Internal Contractors</v>
          </cell>
          <cell r="E593">
            <v>0</v>
          </cell>
        </row>
        <row r="594">
          <cell r="A594" t="str">
            <v>00014652</v>
          </cell>
          <cell r="B594" t="str">
            <v>Pauline Croft</v>
          </cell>
          <cell r="C594"/>
          <cell r="D594" t="str">
            <v>Internal Contractors</v>
          </cell>
          <cell r="E594">
            <v>0</v>
          </cell>
        </row>
        <row r="595">
          <cell r="A595" t="str">
            <v>00014660</v>
          </cell>
          <cell r="B595" t="str">
            <v>Sudhir Raskutti</v>
          </cell>
          <cell r="C595"/>
          <cell r="D595" t="str">
            <v>Internal Contractors</v>
          </cell>
          <cell r="E595">
            <v>0</v>
          </cell>
        </row>
        <row r="596">
          <cell r="A596" t="str">
            <v>00014661</v>
          </cell>
          <cell r="B596" t="str">
            <v>Adam Bosna</v>
          </cell>
          <cell r="C596"/>
          <cell r="D596" t="str">
            <v>Internal Contractors</v>
          </cell>
          <cell r="E596">
            <v>0</v>
          </cell>
        </row>
        <row r="597">
          <cell r="A597" t="str">
            <v>00014662</v>
          </cell>
          <cell r="B597" t="str">
            <v>Charles Fernando</v>
          </cell>
          <cell r="C597"/>
          <cell r="D597" t="str">
            <v>Internal Contractors</v>
          </cell>
          <cell r="E597">
            <v>0</v>
          </cell>
        </row>
        <row r="598">
          <cell r="A598" t="str">
            <v>00014680</v>
          </cell>
          <cell r="B598" t="str">
            <v>Denis Kahl</v>
          </cell>
          <cell r="C598"/>
          <cell r="D598" t="str">
            <v>Internal Contractors</v>
          </cell>
          <cell r="E598">
            <v>0</v>
          </cell>
        </row>
        <row r="599">
          <cell r="A599" t="str">
            <v>00014681</v>
          </cell>
          <cell r="B599" t="str">
            <v>Sherrie Lee</v>
          </cell>
          <cell r="C599"/>
          <cell r="D599" t="str">
            <v>Internal Contractors</v>
          </cell>
          <cell r="E599">
            <v>0</v>
          </cell>
        </row>
        <row r="600">
          <cell r="A600" t="str">
            <v>00014682</v>
          </cell>
          <cell r="B600" t="str">
            <v>Jacinta Thripp</v>
          </cell>
          <cell r="C600"/>
          <cell r="D600" t="str">
            <v>Internal Contractors</v>
          </cell>
          <cell r="E600">
            <v>0</v>
          </cell>
        </row>
        <row r="601">
          <cell r="A601" t="str">
            <v>00014683</v>
          </cell>
          <cell r="B601" t="str">
            <v>Shannon Monaghan</v>
          </cell>
          <cell r="C601"/>
          <cell r="D601" t="str">
            <v>Internal Contractors</v>
          </cell>
          <cell r="E601">
            <v>0</v>
          </cell>
        </row>
        <row r="602">
          <cell r="A602" t="str">
            <v>00014684</v>
          </cell>
          <cell r="B602" t="str">
            <v>Andrew Hill</v>
          </cell>
          <cell r="C602"/>
          <cell r="D602" t="str">
            <v>Internal Contractors</v>
          </cell>
          <cell r="E602">
            <v>0</v>
          </cell>
        </row>
        <row r="603">
          <cell r="A603" t="str">
            <v>00014687</v>
          </cell>
          <cell r="B603" t="str">
            <v>Ian Heaney</v>
          </cell>
          <cell r="C603"/>
          <cell r="D603" t="str">
            <v>Internal Contractors</v>
          </cell>
          <cell r="E603">
            <v>0</v>
          </cell>
        </row>
        <row r="604">
          <cell r="A604" t="str">
            <v>00014691</v>
          </cell>
          <cell r="B604" t="str">
            <v>Lisa Sutcliffe</v>
          </cell>
          <cell r="C604"/>
          <cell r="D604" t="str">
            <v>Internal Contractors</v>
          </cell>
          <cell r="E604">
            <v>0</v>
          </cell>
        </row>
        <row r="605">
          <cell r="A605" t="str">
            <v>00014694</v>
          </cell>
          <cell r="B605" t="str">
            <v>Fiona Brooks-Wood</v>
          </cell>
          <cell r="C605"/>
          <cell r="D605" t="str">
            <v>Internal Contractors</v>
          </cell>
          <cell r="E605">
            <v>0</v>
          </cell>
        </row>
        <row r="606">
          <cell r="A606" t="str">
            <v>00014696</v>
          </cell>
          <cell r="B606" t="str">
            <v>Rebecca Summits</v>
          </cell>
          <cell r="C606"/>
          <cell r="D606" t="str">
            <v>Internal Contractors</v>
          </cell>
          <cell r="E606">
            <v>0</v>
          </cell>
        </row>
        <row r="607">
          <cell r="A607" t="str">
            <v>00014703</v>
          </cell>
          <cell r="B607" t="str">
            <v>Cathy Stahel</v>
          </cell>
          <cell r="C607"/>
          <cell r="D607" t="str">
            <v>Internal Contractors</v>
          </cell>
          <cell r="E607">
            <v>0</v>
          </cell>
        </row>
        <row r="608">
          <cell r="A608" t="str">
            <v>00014704</v>
          </cell>
          <cell r="B608" t="str">
            <v>Sandra Tattersall</v>
          </cell>
          <cell r="C608"/>
          <cell r="D608" t="str">
            <v>Internal Contractors</v>
          </cell>
          <cell r="E608">
            <v>0</v>
          </cell>
        </row>
        <row r="609">
          <cell r="A609" t="str">
            <v>00014710</v>
          </cell>
          <cell r="B609" t="str">
            <v>Scott Cooper</v>
          </cell>
          <cell r="C609"/>
          <cell r="D609" t="str">
            <v>Internal Contractors</v>
          </cell>
          <cell r="E609">
            <v>0</v>
          </cell>
        </row>
        <row r="610">
          <cell r="A610" t="str">
            <v>00014719</v>
          </cell>
          <cell r="B610" t="str">
            <v>Penelope Stonier</v>
          </cell>
          <cell r="C610"/>
          <cell r="D610" t="str">
            <v>Internal Contractors</v>
          </cell>
          <cell r="E610">
            <v>0</v>
          </cell>
        </row>
        <row r="611">
          <cell r="A611" t="str">
            <v>00014720</v>
          </cell>
          <cell r="B611" t="str">
            <v>Michelle Ng</v>
          </cell>
          <cell r="C611"/>
          <cell r="D611" t="str">
            <v>Internal Contractors</v>
          </cell>
          <cell r="E611">
            <v>0</v>
          </cell>
        </row>
        <row r="612">
          <cell r="A612" t="str">
            <v>00014721</v>
          </cell>
          <cell r="B612" t="str">
            <v>Michelle Ng</v>
          </cell>
          <cell r="C612"/>
          <cell r="D612" t="str">
            <v>Internal Contractors</v>
          </cell>
          <cell r="E612">
            <v>0</v>
          </cell>
        </row>
        <row r="613">
          <cell r="A613" t="str">
            <v>00014724</v>
          </cell>
          <cell r="B613" t="str">
            <v>Atri Fowdar</v>
          </cell>
          <cell r="C613"/>
          <cell r="D613" t="str">
            <v>Internal Contractors</v>
          </cell>
          <cell r="E613">
            <v>0</v>
          </cell>
        </row>
        <row r="614">
          <cell r="A614" t="str">
            <v>00014727</v>
          </cell>
          <cell r="B614" t="str">
            <v>Ian Slater</v>
          </cell>
          <cell r="C614"/>
          <cell r="D614" t="str">
            <v>Internal Contractors</v>
          </cell>
          <cell r="E614">
            <v>0</v>
          </cell>
        </row>
        <row r="615">
          <cell r="A615" t="str">
            <v>00014732</v>
          </cell>
          <cell r="B615" t="str">
            <v>Linda Gyzen</v>
          </cell>
          <cell r="C615" t="str">
            <v>08</v>
          </cell>
          <cell r="D615" t="str">
            <v>Internal Contractors</v>
          </cell>
          <cell r="E615">
            <v>0</v>
          </cell>
        </row>
        <row r="616">
          <cell r="A616" t="str">
            <v>00014733</v>
          </cell>
          <cell r="B616" t="str">
            <v>Tiara Lynskey</v>
          </cell>
          <cell r="C616" t="str">
            <v>03</v>
          </cell>
          <cell r="D616" t="str">
            <v>Internal Contractors</v>
          </cell>
          <cell r="E616">
            <v>0</v>
          </cell>
        </row>
        <row r="617">
          <cell r="A617" t="str">
            <v>00014734</v>
          </cell>
          <cell r="B617" t="str">
            <v>Philip Keogan</v>
          </cell>
          <cell r="C617"/>
          <cell r="D617" t="str">
            <v>Internal Contractors</v>
          </cell>
          <cell r="E617">
            <v>0</v>
          </cell>
        </row>
        <row r="618">
          <cell r="A618" t="str">
            <v>00014735</v>
          </cell>
          <cell r="B618" t="str">
            <v>Alastair Tye</v>
          </cell>
          <cell r="C618"/>
          <cell r="D618" t="str">
            <v>Internal Contractors</v>
          </cell>
          <cell r="E618">
            <v>0</v>
          </cell>
        </row>
        <row r="619">
          <cell r="A619" t="str">
            <v>00014736</v>
          </cell>
          <cell r="B619" t="str">
            <v>Ian Smith</v>
          </cell>
          <cell r="C619"/>
          <cell r="D619" t="str">
            <v>Internal Contractors</v>
          </cell>
          <cell r="E619">
            <v>0</v>
          </cell>
        </row>
        <row r="620">
          <cell r="A620" t="str">
            <v>00014737</v>
          </cell>
          <cell r="B620" t="str">
            <v>Danielle Cefai</v>
          </cell>
          <cell r="C620" t="str">
            <v>03</v>
          </cell>
          <cell r="D620" t="str">
            <v>Internal Contractors</v>
          </cell>
          <cell r="E620">
            <v>0</v>
          </cell>
        </row>
        <row r="621">
          <cell r="A621" t="str">
            <v>00014738</v>
          </cell>
          <cell r="B621" t="str">
            <v>Craig Farrugia</v>
          </cell>
          <cell r="C621" t="str">
            <v>08</v>
          </cell>
          <cell r="D621" t="str">
            <v>Internal Contractors</v>
          </cell>
          <cell r="E621">
            <v>0</v>
          </cell>
        </row>
        <row r="622">
          <cell r="A622" t="str">
            <v>00014739</v>
          </cell>
          <cell r="B622" t="str">
            <v>Peter Hankin</v>
          </cell>
          <cell r="C622" t="str">
            <v>08</v>
          </cell>
          <cell r="D622" t="str">
            <v>Internal Contractors</v>
          </cell>
          <cell r="E622">
            <v>0</v>
          </cell>
        </row>
        <row r="623">
          <cell r="A623" t="str">
            <v>00014741</v>
          </cell>
          <cell r="B623" t="str">
            <v>Greg Bowyer</v>
          </cell>
          <cell r="C623" t="str">
            <v>08</v>
          </cell>
          <cell r="D623" t="str">
            <v>Internal Contractors</v>
          </cell>
          <cell r="E623">
            <v>0</v>
          </cell>
        </row>
        <row r="624">
          <cell r="A624" t="str">
            <v>00014743</v>
          </cell>
          <cell r="B624" t="str">
            <v>Owen Egglestone</v>
          </cell>
          <cell r="C624"/>
          <cell r="D624" t="str">
            <v>Internal Contractors</v>
          </cell>
          <cell r="E624">
            <v>0</v>
          </cell>
        </row>
        <row r="625">
          <cell r="A625" t="str">
            <v>00014744</v>
          </cell>
          <cell r="B625" t="str">
            <v>Leonora Todesco</v>
          </cell>
          <cell r="C625"/>
          <cell r="D625" t="str">
            <v>Internal Contractors</v>
          </cell>
          <cell r="E625">
            <v>0</v>
          </cell>
        </row>
        <row r="626">
          <cell r="A626" t="str">
            <v>00014745</v>
          </cell>
          <cell r="B626" t="str">
            <v>Kathleen Thatcher</v>
          </cell>
          <cell r="C626" t="str">
            <v>08</v>
          </cell>
          <cell r="D626" t="str">
            <v>Internal Contractors</v>
          </cell>
          <cell r="E626">
            <v>0</v>
          </cell>
        </row>
        <row r="627">
          <cell r="A627" t="str">
            <v>00014746</v>
          </cell>
          <cell r="B627" t="str">
            <v>Christopher Harvey</v>
          </cell>
          <cell r="C627" t="str">
            <v>08</v>
          </cell>
          <cell r="D627" t="str">
            <v>Internal Contractors</v>
          </cell>
          <cell r="E627">
            <v>0</v>
          </cell>
        </row>
        <row r="628">
          <cell r="A628" t="str">
            <v>00014747</v>
          </cell>
          <cell r="B628" t="str">
            <v>Mark Jones</v>
          </cell>
          <cell r="C628"/>
          <cell r="D628" t="str">
            <v>Internal Contractors</v>
          </cell>
          <cell r="E628">
            <v>0</v>
          </cell>
        </row>
        <row r="629">
          <cell r="A629" t="str">
            <v>00014748</v>
          </cell>
          <cell r="B629" t="str">
            <v>Wayne Bissett</v>
          </cell>
          <cell r="C629"/>
          <cell r="D629" t="str">
            <v>Internal Contractors</v>
          </cell>
          <cell r="E629">
            <v>0</v>
          </cell>
        </row>
        <row r="630">
          <cell r="A630" t="str">
            <v>00014749</v>
          </cell>
          <cell r="B630" t="str">
            <v>Ross Lynch</v>
          </cell>
          <cell r="C630"/>
          <cell r="D630" t="str">
            <v>Internal Contractors</v>
          </cell>
          <cell r="E630">
            <v>0</v>
          </cell>
        </row>
        <row r="631">
          <cell r="A631" t="str">
            <v>00014750</v>
          </cell>
          <cell r="B631" t="str">
            <v>Gregory Taunton</v>
          </cell>
          <cell r="C631"/>
          <cell r="D631" t="str">
            <v>Internal Contractors</v>
          </cell>
          <cell r="E631">
            <v>0</v>
          </cell>
        </row>
        <row r="632">
          <cell r="A632" t="str">
            <v>00014751</v>
          </cell>
          <cell r="B632" t="str">
            <v>Phillip Bourquin</v>
          </cell>
          <cell r="C632"/>
          <cell r="D632" t="str">
            <v>Internal Contractors</v>
          </cell>
          <cell r="E632">
            <v>0</v>
          </cell>
        </row>
        <row r="633">
          <cell r="A633" t="str">
            <v>00014752</v>
          </cell>
          <cell r="B633" t="str">
            <v>Elizabeth Welsh</v>
          </cell>
          <cell r="C633"/>
          <cell r="D633" t="str">
            <v>Internal Contractors</v>
          </cell>
          <cell r="E633">
            <v>0</v>
          </cell>
        </row>
        <row r="634">
          <cell r="A634" t="str">
            <v>00014753</v>
          </cell>
          <cell r="B634" t="str">
            <v>William McCloghry</v>
          </cell>
          <cell r="C634"/>
          <cell r="D634" t="str">
            <v>Internal Contractors</v>
          </cell>
          <cell r="E634">
            <v>0</v>
          </cell>
        </row>
        <row r="635">
          <cell r="A635" t="str">
            <v>00014754</v>
          </cell>
          <cell r="B635" t="str">
            <v>Orlando Romero</v>
          </cell>
          <cell r="C635"/>
          <cell r="D635" t="str">
            <v>Internal Contractors</v>
          </cell>
          <cell r="E635">
            <v>0</v>
          </cell>
        </row>
        <row r="636">
          <cell r="A636" t="str">
            <v>00014755</v>
          </cell>
          <cell r="B636" t="str">
            <v>Frank Libri</v>
          </cell>
          <cell r="C636"/>
          <cell r="D636" t="str">
            <v>Internal Contractors</v>
          </cell>
          <cell r="E636">
            <v>0</v>
          </cell>
        </row>
        <row r="637">
          <cell r="A637" t="str">
            <v>00014756</v>
          </cell>
          <cell r="B637" t="str">
            <v>Godfrey Zerafa</v>
          </cell>
          <cell r="C637"/>
          <cell r="D637" t="str">
            <v>Internal Contractors</v>
          </cell>
          <cell r="E637">
            <v>0</v>
          </cell>
        </row>
        <row r="638">
          <cell r="A638" t="str">
            <v>00014757</v>
          </cell>
          <cell r="B638" t="str">
            <v>Alexander Vlasoff</v>
          </cell>
          <cell r="C638"/>
          <cell r="D638" t="str">
            <v>Internal Contractors</v>
          </cell>
          <cell r="E638">
            <v>0</v>
          </cell>
        </row>
        <row r="639">
          <cell r="A639" t="str">
            <v>00014758</v>
          </cell>
          <cell r="B639" t="str">
            <v>David Seinor</v>
          </cell>
          <cell r="C639"/>
          <cell r="D639" t="str">
            <v>Internal Contractors</v>
          </cell>
          <cell r="E639">
            <v>0</v>
          </cell>
        </row>
        <row r="640">
          <cell r="A640" t="str">
            <v>00014759</v>
          </cell>
          <cell r="B640" t="str">
            <v>Scott Trevitt</v>
          </cell>
          <cell r="C640"/>
          <cell r="D640" t="str">
            <v>Internal Contractors</v>
          </cell>
          <cell r="E640">
            <v>0</v>
          </cell>
        </row>
        <row r="641">
          <cell r="A641" t="str">
            <v>00014761</v>
          </cell>
          <cell r="B641" t="str">
            <v>Christopher Lamb</v>
          </cell>
          <cell r="C641"/>
          <cell r="D641" t="str">
            <v>Internal Contractors</v>
          </cell>
          <cell r="E641">
            <v>0</v>
          </cell>
        </row>
        <row r="642">
          <cell r="A642" t="str">
            <v>00014762</v>
          </cell>
          <cell r="B642" t="str">
            <v>Jeanette Meren</v>
          </cell>
          <cell r="C642"/>
          <cell r="D642" t="str">
            <v>Internal Contractors</v>
          </cell>
          <cell r="E642">
            <v>0</v>
          </cell>
        </row>
        <row r="643">
          <cell r="A643" t="str">
            <v>00014763</v>
          </cell>
          <cell r="B643" t="str">
            <v>Jeffrey Hollis</v>
          </cell>
          <cell r="C643"/>
          <cell r="D643" t="str">
            <v>Internal Contractors</v>
          </cell>
          <cell r="E643">
            <v>0</v>
          </cell>
        </row>
        <row r="644">
          <cell r="A644" t="str">
            <v>00014764</v>
          </cell>
          <cell r="B644" t="str">
            <v>Timothy Nelson</v>
          </cell>
          <cell r="C644"/>
          <cell r="D644" t="str">
            <v>Internal Contractors</v>
          </cell>
          <cell r="E644">
            <v>0</v>
          </cell>
        </row>
        <row r="645">
          <cell r="A645" t="str">
            <v>00014765</v>
          </cell>
          <cell r="B645" t="str">
            <v>William Spooner</v>
          </cell>
          <cell r="C645"/>
          <cell r="D645" t="str">
            <v>Internal Contractors</v>
          </cell>
          <cell r="E645">
            <v>0</v>
          </cell>
        </row>
        <row r="646">
          <cell r="A646" t="str">
            <v>00014766</v>
          </cell>
          <cell r="B646" t="str">
            <v>Michael Arneill</v>
          </cell>
          <cell r="C646"/>
          <cell r="D646" t="str">
            <v>Internal Contractors</v>
          </cell>
          <cell r="E646">
            <v>0</v>
          </cell>
        </row>
        <row r="647">
          <cell r="A647" t="str">
            <v>00014767</v>
          </cell>
          <cell r="B647" t="str">
            <v>Chris Williamson</v>
          </cell>
          <cell r="C647"/>
          <cell r="D647" t="str">
            <v>Internal Contractors</v>
          </cell>
          <cell r="E647">
            <v>0</v>
          </cell>
        </row>
        <row r="648">
          <cell r="A648" t="str">
            <v>00014768</v>
          </cell>
          <cell r="B648" t="str">
            <v>Michael Hamill</v>
          </cell>
          <cell r="C648"/>
          <cell r="D648" t="str">
            <v>Internal Contractors</v>
          </cell>
          <cell r="E648">
            <v>0</v>
          </cell>
        </row>
        <row r="649">
          <cell r="A649" t="str">
            <v>00014769</v>
          </cell>
          <cell r="B649" t="str">
            <v>Carol Rangi</v>
          </cell>
          <cell r="C649"/>
          <cell r="D649" t="str">
            <v>Internal Contractors</v>
          </cell>
          <cell r="E649">
            <v>0</v>
          </cell>
        </row>
        <row r="650">
          <cell r="A650" t="str">
            <v>00014770</v>
          </cell>
          <cell r="B650" t="str">
            <v>Lisa Waine</v>
          </cell>
          <cell r="C650"/>
          <cell r="D650" t="str">
            <v>Internal Contractors</v>
          </cell>
          <cell r="E650">
            <v>0</v>
          </cell>
        </row>
        <row r="651">
          <cell r="A651" t="str">
            <v>00014771</v>
          </cell>
          <cell r="B651" t="str">
            <v>Christine Lopez</v>
          </cell>
          <cell r="C651"/>
          <cell r="D651" t="str">
            <v>Internal Contractors</v>
          </cell>
          <cell r="E651">
            <v>0</v>
          </cell>
        </row>
        <row r="652">
          <cell r="A652" t="str">
            <v>00014772</v>
          </cell>
          <cell r="B652" t="str">
            <v>Peter Sheridan</v>
          </cell>
          <cell r="C652"/>
          <cell r="D652" t="str">
            <v>Internal Contractors</v>
          </cell>
          <cell r="E652">
            <v>0</v>
          </cell>
        </row>
        <row r="653">
          <cell r="A653" t="str">
            <v>00014773</v>
          </cell>
          <cell r="B653" t="str">
            <v>Mark Thomason</v>
          </cell>
          <cell r="C653"/>
          <cell r="D653" t="str">
            <v>Internal Contractors</v>
          </cell>
          <cell r="E653">
            <v>0</v>
          </cell>
        </row>
        <row r="654">
          <cell r="A654" t="str">
            <v>00014774</v>
          </cell>
          <cell r="B654" t="str">
            <v>Darren Stevenson</v>
          </cell>
          <cell r="C654"/>
          <cell r="D654" t="str">
            <v>Internal Contractors</v>
          </cell>
          <cell r="E654">
            <v>0</v>
          </cell>
        </row>
        <row r="655">
          <cell r="A655" t="str">
            <v>00014775</v>
          </cell>
          <cell r="B655" t="str">
            <v>James Chiang</v>
          </cell>
          <cell r="C655"/>
          <cell r="D655" t="str">
            <v>Internal Contractors</v>
          </cell>
          <cell r="E655">
            <v>0</v>
          </cell>
        </row>
        <row r="656">
          <cell r="A656" t="str">
            <v>00014776</v>
          </cell>
          <cell r="B656" t="str">
            <v>Mario Bavaro</v>
          </cell>
          <cell r="C656"/>
          <cell r="D656" t="str">
            <v>Internal Contractors</v>
          </cell>
          <cell r="E656">
            <v>0</v>
          </cell>
        </row>
        <row r="657">
          <cell r="A657" t="str">
            <v>00014777</v>
          </cell>
          <cell r="B657" t="str">
            <v>Bill Mountakis</v>
          </cell>
          <cell r="C657"/>
          <cell r="D657" t="str">
            <v>Internal Contractors</v>
          </cell>
          <cell r="E657">
            <v>0</v>
          </cell>
        </row>
        <row r="658">
          <cell r="A658" t="str">
            <v>00014778</v>
          </cell>
          <cell r="B658" t="str">
            <v>Bruce Hansen</v>
          </cell>
          <cell r="C658"/>
          <cell r="D658" t="str">
            <v>Internal Contractors</v>
          </cell>
          <cell r="E658">
            <v>0</v>
          </cell>
        </row>
        <row r="659">
          <cell r="A659" t="str">
            <v>00014779</v>
          </cell>
          <cell r="B659" t="str">
            <v>Ibrahim Tas</v>
          </cell>
          <cell r="C659"/>
          <cell r="D659" t="str">
            <v>Internal Contractors</v>
          </cell>
          <cell r="E659">
            <v>0</v>
          </cell>
        </row>
        <row r="660">
          <cell r="A660" t="str">
            <v>00014780</v>
          </cell>
          <cell r="B660" t="str">
            <v>Gary Bingley</v>
          </cell>
          <cell r="C660"/>
          <cell r="D660" t="str">
            <v>Internal Contractors</v>
          </cell>
          <cell r="E660">
            <v>0</v>
          </cell>
        </row>
        <row r="661">
          <cell r="A661" t="str">
            <v>00014781</v>
          </cell>
          <cell r="B661" t="str">
            <v>John Bennett</v>
          </cell>
          <cell r="C661"/>
          <cell r="D661" t="str">
            <v>Internal Contractors</v>
          </cell>
          <cell r="E661">
            <v>0</v>
          </cell>
        </row>
        <row r="662">
          <cell r="A662" t="str">
            <v>00014782</v>
          </cell>
          <cell r="B662" t="str">
            <v>Phillip Colvin</v>
          </cell>
          <cell r="C662"/>
          <cell r="D662" t="str">
            <v>Internal Contractors</v>
          </cell>
          <cell r="E662">
            <v>0</v>
          </cell>
        </row>
        <row r="663">
          <cell r="A663" t="str">
            <v>00014783</v>
          </cell>
          <cell r="B663" t="str">
            <v>Catherine Jones</v>
          </cell>
          <cell r="C663"/>
          <cell r="D663" t="str">
            <v>Internal Contractors</v>
          </cell>
          <cell r="E663">
            <v>0</v>
          </cell>
        </row>
        <row r="664">
          <cell r="A664" t="str">
            <v>00014784</v>
          </cell>
          <cell r="B664" t="str">
            <v>Cecil Fernandes</v>
          </cell>
          <cell r="C664"/>
          <cell r="D664" t="str">
            <v>Internal Contractors</v>
          </cell>
          <cell r="E664">
            <v>0</v>
          </cell>
        </row>
        <row r="665">
          <cell r="A665" t="str">
            <v>00014785</v>
          </cell>
          <cell r="B665" t="str">
            <v>Martin De Boer</v>
          </cell>
          <cell r="C665"/>
          <cell r="D665" t="str">
            <v>Internal Contractors</v>
          </cell>
          <cell r="E665">
            <v>0</v>
          </cell>
        </row>
        <row r="666">
          <cell r="A666" t="str">
            <v>00014786</v>
          </cell>
          <cell r="B666" t="str">
            <v>David Hughes</v>
          </cell>
          <cell r="C666"/>
          <cell r="D666" t="str">
            <v>Internal Contractors</v>
          </cell>
          <cell r="E666">
            <v>0</v>
          </cell>
        </row>
        <row r="667">
          <cell r="A667" t="str">
            <v>00014787</v>
          </cell>
          <cell r="B667" t="str">
            <v>Cherie Royan</v>
          </cell>
          <cell r="C667"/>
          <cell r="D667" t="str">
            <v>Internal Contractors</v>
          </cell>
          <cell r="E667">
            <v>0</v>
          </cell>
        </row>
        <row r="668">
          <cell r="A668" t="str">
            <v>00014788</v>
          </cell>
          <cell r="B668" t="str">
            <v>Rao Lakkoju</v>
          </cell>
          <cell r="C668"/>
          <cell r="D668" t="str">
            <v>Internal Contractors</v>
          </cell>
          <cell r="E668">
            <v>0</v>
          </cell>
        </row>
        <row r="669">
          <cell r="A669" t="str">
            <v>00014789</v>
          </cell>
          <cell r="B669" t="str">
            <v>Alfio Rapisarda</v>
          </cell>
          <cell r="C669"/>
          <cell r="D669" t="str">
            <v>Internal Contractors</v>
          </cell>
          <cell r="E669">
            <v>0</v>
          </cell>
        </row>
        <row r="670">
          <cell r="A670" t="str">
            <v>00014790</v>
          </cell>
          <cell r="B670" t="str">
            <v>Denise Arthur-Smith</v>
          </cell>
          <cell r="C670"/>
          <cell r="D670" t="str">
            <v>Internal Contractors</v>
          </cell>
          <cell r="E670">
            <v>0</v>
          </cell>
        </row>
        <row r="671">
          <cell r="A671" t="str">
            <v>00014791</v>
          </cell>
          <cell r="B671" t="str">
            <v>Scott Martin</v>
          </cell>
          <cell r="C671"/>
          <cell r="D671" t="str">
            <v>Internal Contractors</v>
          </cell>
          <cell r="E671">
            <v>0</v>
          </cell>
        </row>
        <row r="672">
          <cell r="A672" t="str">
            <v>00014792</v>
          </cell>
          <cell r="B672" t="str">
            <v>Peter Harcus</v>
          </cell>
          <cell r="C672"/>
          <cell r="D672" t="str">
            <v>Internal Contractors</v>
          </cell>
          <cell r="E672">
            <v>0</v>
          </cell>
        </row>
        <row r="673">
          <cell r="A673" t="str">
            <v>00014793</v>
          </cell>
          <cell r="B673" t="str">
            <v>David Musson</v>
          </cell>
          <cell r="C673"/>
          <cell r="D673" t="str">
            <v>Internal Contractors</v>
          </cell>
          <cell r="E673">
            <v>0</v>
          </cell>
        </row>
        <row r="674">
          <cell r="A674" t="str">
            <v>00014794</v>
          </cell>
          <cell r="B674" t="str">
            <v>Matthew Berry</v>
          </cell>
          <cell r="C674"/>
          <cell r="D674" t="str">
            <v>Internal Contractors</v>
          </cell>
          <cell r="E674">
            <v>0</v>
          </cell>
        </row>
        <row r="675">
          <cell r="A675" t="str">
            <v>00014795</v>
          </cell>
          <cell r="B675" t="str">
            <v>Jane Duquemin</v>
          </cell>
          <cell r="C675"/>
          <cell r="D675" t="str">
            <v>Internal Contractors</v>
          </cell>
          <cell r="E675">
            <v>0</v>
          </cell>
        </row>
        <row r="676">
          <cell r="A676" t="str">
            <v>00014796</v>
          </cell>
          <cell r="B676" t="str">
            <v>Phillip Glasscock</v>
          </cell>
          <cell r="C676"/>
          <cell r="D676" t="str">
            <v>Internal Contractors</v>
          </cell>
          <cell r="E676">
            <v>0</v>
          </cell>
        </row>
        <row r="677">
          <cell r="A677" t="str">
            <v>00014801</v>
          </cell>
          <cell r="B677" t="str">
            <v>Maura Fogarty</v>
          </cell>
          <cell r="C677"/>
          <cell r="D677" t="str">
            <v>Internal Contractors</v>
          </cell>
          <cell r="E677">
            <v>0</v>
          </cell>
        </row>
        <row r="678">
          <cell r="A678" t="str">
            <v>00014802</v>
          </cell>
          <cell r="B678" t="str">
            <v>David Anthonisz</v>
          </cell>
          <cell r="C678"/>
          <cell r="D678" t="str">
            <v>Internal Contractors</v>
          </cell>
          <cell r="E678">
            <v>0</v>
          </cell>
        </row>
        <row r="679">
          <cell r="A679" t="str">
            <v>00014803</v>
          </cell>
          <cell r="B679" t="str">
            <v>Stephen Angel</v>
          </cell>
          <cell r="C679"/>
          <cell r="D679" t="str">
            <v>Internal Contractors</v>
          </cell>
          <cell r="E679">
            <v>0</v>
          </cell>
        </row>
        <row r="680">
          <cell r="A680" t="str">
            <v>00014804</v>
          </cell>
          <cell r="B680" t="str">
            <v>Elle Peters</v>
          </cell>
          <cell r="C680"/>
          <cell r="D680" t="str">
            <v>Internal Contractors</v>
          </cell>
          <cell r="E680">
            <v>0</v>
          </cell>
        </row>
        <row r="681">
          <cell r="A681" t="str">
            <v>00014805</v>
          </cell>
          <cell r="B681" t="str">
            <v>Neale Hilton</v>
          </cell>
          <cell r="C681"/>
          <cell r="D681" t="str">
            <v>Internal Contractors</v>
          </cell>
          <cell r="E681">
            <v>0</v>
          </cell>
        </row>
        <row r="682">
          <cell r="A682" t="str">
            <v>00014806</v>
          </cell>
          <cell r="B682" t="str">
            <v>Charles Devine</v>
          </cell>
          <cell r="C682"/>
          <cell r="D682" t="str">
            <v>Internal Contractors</v>
          </cell>
          <cell r="E682">
            <v>0</v>
          </cell>
        </row>
        <row r="683">
          <cell r="A683" t="str">
            <v>00014807</v>
          </cell>
          <cell r="B683" t="str">
            <v>Anne Green</v>
          </cell>
          <cell r="C683"/>
          <cell r="D683" t="str">
            <v>Internal Contractors</v>
          </cell>
          <cell r="E683">
            <v>0</v>
          </cell>
        </row>
        <row r="684">
          <cell r="A684" t="str">
            <v>00014808</v>
          </cell>
          <cell r="B684" t="str">
            <v>Greg Knight</v>
          </cell>
          <cell r="C684"/>
          <cell r="D684" t="str">
            <v>Internal Contractors</v>
          </cell>
          <cell r="E684">
            <v>0</v>
          </cell>
        </row>
        <row r="685">
          <cell r="A685" t="str">
            <v>00014809</v>
          </cell>
          <cell r="B685" t="str">
            <v>Stephen Donnelly</v>
          </cell>
          <cell r="C685"/>
          <cell r="D685" t="str">
            <v>Internal Contractors</v>
          </cell>
          <cell r="E685">
            <v>0</v>
          </cell>
        </row>
        <row r="686">
          <cell r="A686" t="str">
            <v>00014810</v>
          </cell>
          <cell r="B686" t="str">
            <v>Con Efrossynis</v>
          </cell>
          <cell r="C686"/>
          <cell r="D686" t="str">
            <v>Internal Contractors</v>
          </cell>
          <cell r="E686">
            <v>0</v>
          </cell>
        </row>
        <row r="687">
          <cell r="A687" t="str">
            <v>00014811</v>
          </cell>
          <cell r="B687" t="str">
            <v>Gavin Morrison</v>
          </cell>
          <cell r="C687"/>
          <cell r="D687" t="str">
            <v>Internal Contractors</v>
          </cell>
          <cell r="E687">
            <v>0</v>
          </cell>
        </row>
        <row r="688">
          <cell r="A688" t="str">
            <v>00014812</v>
          </cell>
          <cell r="B688" t="str">
            <v>Christina Calvo</v>
          </cell>
          <cell r="C688"/>
          <cell r="D688" t="str">
            <v>Internal Contractors</v>
          </cell>
          <cell r="E688">
            <v>0</v>
          </cell>
        </row>
        <row r="689">
          <cell r="A689" t="str">
            <v>00014828</v>
          </cell>
          <cell r="B689" t="str">
            <v>Matthew Newton</v>
          </cell>
          <cell r="C689"/>
          <cell r="D689" t="str">
            <v>Internal Contractors</v>
          </cell>
          <cell r="E689">
            <v>0</v>
          </cell>
        </row>
        <row r="690">
          <cell r="A690" t="str">
            <v>00014829</v>
          </cell>
          <cell r="B690" t="str">
            <v>Roy Gander</v>
          </cell>
          <cell r="C690"/>
          <cell r="D690" t="str">
            <v>Internal Contractors</v>
          </cell>
          <cell r="E690">
            <v>0</v>
          </cell>
        </row>
        <row r="691">
          <cell r="A691" t="str">
            <v>00014830</v>
          </cell>
          <cell r="B691" t="str">
            <v>Burk McCaul</v>
          </cell>
          <cell r="C691"/>
          <cell r="D691" t="str">
            <v>Internal Contractors</v>
          </cell>
          <cell r="E691">
            <v>0</v>
          </cell>
        </row>
        <row r="692">
          <cell r="A692" t="str">
            <v>00014831</v>
          </cell>
          <cell r="B692" t="str">
            <v>Naomi Todkill</v>
          </cell>
          <cell r="C692"/>
          <cell r="D692" t="str">
            <v>Internal Contractors</v>
          </cell>
          <cell r="E692">
            <v>0</v>
          </cell>
        </row>
        <row r="693">
          <cell r="A693" t="str">
            <v>00014832</v>
          </cell>
          <cell r="B693" t="str">
            <v>Diahann Cox</v>
          </cell>
          <cell r="C693"/>
          <cell r="D693" t="str">
            <v>Internal Contractors</v>
          </cell>
          <cell r="E693">
            <v>0</v>
          </cell>
        </row>
        <row r="694">
          <cell r="A694" t="str">
            <v>00014834</v>
          </cell>
          <cell r="B694" t="str">
            <v>Samara Sawenko</v>
          </cell>
          <cell r="C694"/>
          <cell r="D694" t="str">
            <v>Internal Contractors</v>
          </cell>
          <cell r="E694">
            <v>0</v>
          </cell>
        </row>
        <row r="695">
          <cell r="A695" t="str">
            <v>00014835</v>
          </cell>
          <cell r="B695" t="str">
            <v>Peter Bowden</v>
          </cell>
          <cell r="C695" t="str">
            <v>09</v>
          </cell>
          <cell r="D695" t="str">
            <v>Internal Contractors</v>
          </cell>
          <cell r="E695">
            <v>0</v>
          </cell>
        </row>
        <row r="696">
          <cell r="A696" t="str">
            <v>00014836</v>
          </cell>
          <cell r="B696" t="str">
            <v>Gregory Williams</v>
          </cell>
          <cell r="C696" t="str">
            <v>09</v>
          </cell>
          <cell r="D696" t="str">
            <v>Internal Contractors</v>
          </cell>
          <cell r="E696">
            <v>0</v>
          </cell>
        </row>
        <row r="697">
          <cell r="A697" t="str">
            <v>00014837</v>
          </cell>
          <cell r="B697" t="str">
            <v>Grant Egerdie</v>
          </cell>
          <cell r="C697" t="str">
            <v>07</v>
          </cell>
          <cell r="D697" t="str">
            <v>Internal Contractors</v>
          </cell>
          <cell r="E697">
            <v>0</v>
          </cell>
        </row>
        <row r="698">
          <cell r="A698" t="str">
            <v>00014838</v>
          </cell>
          <cell r="B698" t="str">
            <v>David Speairs</v>
          </cell>
          <cell r="C698"/>
          <cell r="D698" t="str">
            <v>Internal Contractors</v>
          </cell>
          <cell r="E698">
            <v>0</v>
          </cell>
        </row>
        <row r="699">
          <cell r="A699" t="str">
            <v>00014839</v>
          </cell>
          <cell r="B699" t="str">
            <v>Sandro Bongetti</v>
          </cell>
          <cell r="C699"/>
          <cell r="D699" t="str">
            <v>Internal Contractors</v>
          </cell>
          <cell r="E699">
            <v>0</v>
          </cell>
        </row>
        <row r="700">
          <cell r="A700" t="str">
            <v>00014840</v>
          </cell>
          <cell r="B700" t="str">
            <v>Tom Ruzeu</v>
          </cell>
          <cell r="C700"/>
          <cell r="D700" t="str">
            <v>Internal Contractors</v>
          </cell>
          <cell r="E700">
            <v>0</v>
          </cell>
        </row>
        <row r="701">
          <cell r="A701" t="str">
            <v>00014841</v>
          </cell>
          <cell r="B701" t="str">
            <v>Man Wan</v>
          </cell>
          <cell r="C701"/>
          <cell r="D701" t="str">
            <v>Internal Contractors</v>
          </cell>
          <cell r="E701">
            <v>0</v>
          </cell>
        </row>
        <row r="702">
          <cell r="A702" t="str">
            <v>00014842</v>
          </cell>
          <cell r="B702" t="str">
            <v>Miroslaw Demko</v>
          </cell>
          <cell r="C702"/>
          <cell r="D702" t="str">
            <v>Internal Contractors</v>
          </cell>
          <cell r="E702">
            <v>0</v>
          </cell>
        </row>
        <row r="703">
          <cell r="A703" t="str">
            <v>00014843</v>
          </cell>
          <cell r="B703" t="str">
            <v>Thanh Bui</v>
          </cell>
          <cell r="C703"/>
          <cell r="D703" t="str">
            <v>Internal Contractors</v>
          </cell>
          <cell r="E703">
            <v>0</v>
          </cell>
        </row>
        <row r="704">
          <cell r="A704" t="str">
            <v>00014844</v>
          </cell>
          <cell r="B704" t="str">
            <v>Waheed Kazi</v>
          </cell>
          <cell r="C704"/>
          <cell r="D704" t="str">
            <v>Internal Contractors</v>
          </cell>
          <cell r="E704">
            <v>0</v>
          </cell>
        </row>
        <row r="705">
          <cell r="A705" t="str">
            <v>00014845</v>
          </cell>
          <cell r="B705" t="str">
            <v>Anthony Vaughan</v>
          </cell>
          <cell r="C705"/>
          <cell r="D705" t="str">
            <v>Internal Contractors</v>
          </cell>
          <cell r="E705">
            <v>0</v>
          </cell>
        </row>
        <row r="706">
          <cell r="A706" t="str">
            <v>00014846</v>
          </cell>
          <cell r="B706" t="str">
            <v>Macleay Connelly</v>
          </cell>
          <cell r="C706"/>
          <cell r="D706" t="str">
            <v>Internal Contractors</v>
          </cell>
          <cell r="E706">
            <v>0</v>
          </cell>
        </row>
        <row r="707">
          <cell r="A707" t="str">
            <v>00014847</v>
          </cell>
          <cell r="B707" t="str">
            <v>Todd Henderson</v>
          </cell>
          <cell r="C707"/>
          <cell r="D707" t="str">
            <v>Internal Contractors</v>
          </cell>
          <cell r="E707">
            <v>0</v>
          </cell>
        </row>
        <row r="708">
          <cell r="A708" t="str">
            <v>00014848</v>
          </cell>
          <cell r="B708" t="str">
            <v>Robert Levak</v>
          </cell>
          <cell r="C708"/>
          <cell r="D708" t="str">
            <v>Internal Contractors</v>
          </cell>
          <cell r="E708">
            <v>0</v>
          </cell>
        </row>
        <row r="709">
          <cell r="A709" t="str">
            <v>00014849</v>
          </cell>
          <cell r="B709" t="str">
            <v>Rabiul Zaki</v>
          </cell>
          <cell r="C709"/>
          <cell r="D709" t="str">
            <v>Internal Contractors</v>
          </cell>
          <cell r="E709">
            <v>0</v>
          </cell>
        </row>
        <row r="710">
          <cell r="A710" t="str">
            <v>00014850</v>
          </cell>
          <cell r="B710" t="str">
            <v>Veronica Wieckowski</v>
          </cell>
          <cell r="C710"/>
          <cell r="D710" t="str">
            <v>Internal Contractors</v>
          </cell>
          <cell r="E710">
            <v>0</v>
          </cell>
        </row>
        <row r="711">
          <cell r="A711" t="str">
            <v>00014851</v>
          </cell>
          <cell r="B711" t="str">
            <v>Richard Chawa</v>
          </cell>
          <cell r="C711"/>
          <cell r="D711" t="str">
            <v>Internal Contractors</v>
          </cell>
          <cell r="E711">
            <v>0</v>
          </cell>
        </row>
        <row r="712">
          <cell r="A712" t="str">
            <v>00014852</v>
          </cell>
          <cell r="B712" t="str">
            <v>Uichi Takeshima</v>
          </cell>
          <cell r="C712"/>
          <cell r="D712" t="str">
            <v>Internal Contractors</v>
          </cell>
          <cell r="E712">
            <v>0</v>
          </cell>
        </row>
        <row r="713">
          <cell r="A713" t="str">
            <v>00014853</v>
          </cell>
          <cell r="B713" t="str">
            <v>Boris Kirigin</v>
          </cell>
          <cell r="C713"/>
          <cell r="D713" t="str">
            <v>Internal Contractors</v>
          </cell>
          <cell r="E713">
            <v>0</v>
          </cell>
        </row>
        <row r="714">
          <cell r="A714" t="str">
            <v>00014854</v>
          </cell>
          <cell r="B714" t="str">
            <v>Andy Lu</v>
          </cell>
          <cell r="C714"/>
          <cell r="D714" t="str">
            <v>Internal Contractors</v>
          </cell>
          <cell r="E714">
            <v>0</v>
          </cell>
        </row>
        <row r="715">
          <cell r="A715" t="str">
            <v>00014855</v>
          </cell>
          <cell r="B715" t="str">
            <v>Lisa Ruffatt</v>
          </cell>
          <cell r="C715"/>
          <cell r="D715" t="str">
            <v>Internal Contractors</v>
          </cell>
          <cell r="E715">
            <v>0</v>
          </cell>
        </row>
        <row r="716">
          <cell r="A716" t="str">
            <v>00014856</v>
          </cell>
          <cell r="B716" t="str">
            <v>Liwan Lioe</v>
          </cell>
          <cell r="C716"/>
          <cell r="D716" t="str">
            <v>Internal Contractors</v>
          </cell>
          <cell r="E716">
            <v>0</v>
          </cell>
        </row>
        <row r="717">
          <cell r="A717" t="str">
            <v>00014857</v>
          </cell>
          <cell r="B717" t="str">
            <v>Arthur McAuley</v>
          </cell>
          <cell r="C717"/>
          <cell r="D717" t="str">
            <v>Internal Contractors</v>
          </cell>
          <cell r="E717">
            <v>0</v>
          </cell>
        </row>
        <row r="718">
          <cell r="A718" t="str">
            <v>00014858</v>
          </cell>
          <cell r="B718" t="str">
            <v>Kim Hardy</v>
          </cell>
          <cell r="C718"/>
          <cell r="D718" t="str">
            <v>Internal Contractors</v>
          </cell>
          <cell r="E718">
            <v>0</v>
          </cell>
        </row>
        <row r="719">
          <cell r="A719" t="str">
            <v>00014859</v>
          </cell>
          <cell r="B719" t="str">
            <v>William Chun Tie</v>
          </cell>
          <cell r="C719"/>
          <cell r="D719" t="str">
            <v>Internal Contractors</v>
          </cell>
          <cell r="E719">
            <v>0</v>
          </cell>
        </row>
        <row r="720">
          <cell r="A720" t="str">
            <v>00014861</v>
          </cell>
          <cell r="B720" t="str">
            <v>David Ryan</v>
          </cell>
          <cell r="C720"/>
          <cell r="D720" t="str">
            <v>Internal Contractors</v>
          </cell>
          <cell r="E720">
            <v>0</v>
          </cell>
        </row>
        <row r="721">
          <cell r="A721" t="str">
            <v>00014862</v>
          </cell>
          <cell r="B721" t="str">
            <v>Damien Cate</v>
          </cell>
          <cell r="C721"/>
          <cell r="D721" t="str">
            <v>Internal Contractors</v>
          </cell>
          <cell r="E721">
            <v>0</v>
          </cell>
        </row>
        <row r="722">
          <cell r="A722" t="str">
            <v>00014863</v>
          </cell>
          <cell r="B722" t="str">
            <v>Andrew Ferenac</v>
          </cell>
          <cell r="C722"/>
          <cell r="D722" t="str">
            <v>Internal Contractors</v>
          </cell>
          <cell r="E722">
            <v>0</v>
          </cell>
        </row>
        <row r="723">
          <cell r="A723" t="str">
            <v>00014864</v>
          </cell>
          <cell r="B723" t="str">
            <v>Patrick McConnell</v>
          </cell>
          <cell r="C723"/>
          <cell r="D723" t="str">
            <v>Internal Contractors</v>
          </cell>
          <cell r="E723">
            <v>0</v>
          </cell>
        </row>
        <row r="724">
          <cell r="A724" t="str">
            <v>00014865</v>
          </cell>
          <cell r="B724" t="str">
            <v>Michael Eccles</v>
          </cell>
          <cell r="C724"/>
          <cell r="D724" t="str">
            <v>Internal Contractors</v>
          </cell>
          <cell r="E724">
            <v>0</v>
          </cell>
        </row>
        <row r="725">
          <cell r="A725" t="str">
            <v>00014866</v>
          </cell>
          <cell r="B725" t="str">
            <v>Azalea Rohoza</v>
          </cell>
          <cell r="C725"/>
          <cell r="D725" t="str">
            <v>Internal Contractors</v>
          </cell>
          <cell r="E725">
            <v>0</v>
          </cell>
        </row>
        <row r="726">
          <cell r="A726" t="str">
            <v>00014867</v>
          </cell>
          <cell r="B726" t="str">
            <v>David Martin</v>
          </cell>
          <cell r="C726"/>
          <cell r="D726" t="str">
            <v>Internal Contractors</v>
          </cell>
          <cell r="E726">
            <v>0</v>
          </cell>
        </row>
        <row r="727">
          <cell r="A727" t="str">
            <v>00014868</v>
          </cell>
          <cell r="B727" t="str">
            <v>Ken Lau</v>
          </cell>
          <cell r="C727"/>
          <cell r="D727" t="str">
            <v>Internal Contractors</v>
          </cell>
          <cell r="E727">
            <v>0</v>
          </cell>
        </row>
        <row r="728">
          <cell r="A728" t="str">
            <v>00014869</v>
          </cell>
          <cell r="B728" t="str">
            <v>Graham Thomas</v>
          </cell>
          <cell r="C728"/>
          <cell r="D728" t="str">
            <v>Internal Contractors</v>
          </cell>
          <cell r="E728">
            <v>0</v>
          </cell>
        </row>
        <row r="729">
          <cell r="A729" t="str">
            <v>00014870</v>
          </cell>
          <cell r="B729" t="str">
            <v>David Chan</v>
          </cell>
          <cell r="C729"/>
          <cell r="D729" t="str">
            <v>Internal Contractors</v>
          </cell>
          <cell r="E729">
            <v>0</v>
          </cell>
        </row>
        <row r="730">
          <cell r="A730" t="str">
            <v>00014871</v>
          </cell>
          <cell r="B730" t="str">
            <v>Aiza Kamar</v>
          </cell>
          <cell r="C730"/>
          <cell r="D730" t="str">
            <v>Internal Contractors</v>
          </cell>
          <cell r="E730">
            <v>0</v>
          </cell>
        </row>
        <row r="731">
          <cell r="A731" t="str">
            <v>00014872</v>
          </cell>
          <cell r="B731" t="str">
            <v>Sally Stephenson</v>
          </cell>
          <cell r="C731"/>
          <cell r="D731" t="str">
            <v>Internal Contractors</v>
          </cell>
          <cell r="E731">
            <v>0</v>
          </cell>
        </row>
        <row r="732">
          <cell r="A732" t="str">
            <v>00014875</v>
          </cell>
          <cell r="B732" t="str">
            <v>Con Evripidou</v>
          </cell>
          <cell r="C732"/>
          <cell r="D732" t="str">
            <v>Internal Contractors</v>
          </cell>
          <cell r="E732">
            <v>0</v>
          </cell>
        </row>
        <row r="733">
          <cell r="A733" t="str">
            <v>00014876</v>
          </cell>
          <cell r="B733" t="str">
            <v>Paul Cleave</v>
          </cell>
          <cell r="C733"/>
          <cell r="D733" t="str">
            <v>Internal Contractors</v>
          </cell>
          <cell r="E733">
            <v>0</v>
          </cell>
        </row>
        <row r="734">
          <cell r="A734" t="str">
            <v>00014877</v>
          </cell>
          <cell r="B734" t="str">
            <v>Graham Hince</v>
          </cell>
          <cell r="C734"/>
          <cell r="D734" t="str">
            <v>Internal Contractors</v>
          </cell>
          <cell r="E734">
            <v>0</v>
          </cell>
        </row>
        <row r="735">
          <cell r="A735" t="str">
            <v>00014878</v>
          </cell>
          <cell r="B735" t="str">
            <v>Michael Reilly</v>
          </cell>
          <cell r="C735"/>
          <cell r="D735" t="str">
            <v>Internal Contractors</v>
          </cell>
          <cell r="E735">
            <v>0</v>
          </cell>
        </row>
        <row r="736">
          <cell r="A736" t="str">
            <v>00014879</v>
          </cell>
          <cell r="B736" t="str">
            <v>Nerissa Wood</v>
          </cell>
          <cell r="C736"/>
          <cell r="D736" t="str">
            <v>Internal Contractors</v>
          </cell>
          <cell r="E736">
            <v>0</v>
          </cell>
        </row>
        <row r="737">
          <cell r="A737" t="str">
            <v>00014880</v>
          </cell>
          <cell r="B737" t="str">
            <v>Patrick Naidoo</v>
          </cell>
          <cell r="C737"/>
          <cell r="D737" t="str">
            <v>Internal Contractors</v>
          </cell>
          <cell r="E737">
            <v>0</v>
          </cell>
        </row>
        <row r="738">
          <cell r="A738" t="str">
            <v>00014881</v>
          </cell>
          <cell r="B738" t="str">
            <v>Danny Bellis</v>
          </cell>
          <cell r="C738"/>
          <cell r="D738" t="str">
            <v>Internal Contractors</v>
          </cell>
          <cell r="E738">
            <v>0</v>
          </cell>
        </row>
        <row r="739">
          <cell r="A739" t="str">
            <v>00014882</v>
          </cell>
          <cell r="B739" t="str">
            <v>Peter Chew</v>
          </cell>
          <cell r="C739"/>
          <cell r="D739" t="str">
            <v>Internal Contractors</v>
          </cell>
          <cell r="E739">
            <v>0</v>
          </cell>
        </row>
        <row r="740">
          <cell r="A740" t="str">
            <v>00014883</v>
          </cell>
          <cell r="B740" t="str">
            <v>Roy Pini</v>
          </cell>
          <cell r="C740"/>
          <cell r="D740" t="str">
            <v>Internal Contractors</v>
          </cell>
          <cell r="E740">
            <v>0</v>
          </cell>
        </row>
        <row r="741">
          <cell r="A741" t="str">
            <v>00014884</v>
          </cell>
          <cell r="B741" t="str">
            <v>John Alchin</v>
          </cell>
          <cell r="C741"/>
          <cell r="D741" t="str">
            <v>Internal Contractors</v>
          </cell>
          <cell r="E741">
            <v>0</v>
          </cell>
        </row>
        <row r="742">
          <cell r="A742" t="str">
            <v>00014885</v>
          </cell>
          <cell r="B742" t="str">
            <v>Bruce Boulter</v>
          </cell>
          <cell r="C742"/>
          <cell r="D742" t="str">
            <v>Internal Contractors</v>
          </cell>
          <cell r="E742">
            <v>0</v>
          </cell>
        </row>
        <row r="743">
          <cell r="A743" t="str">
            <v>00014887</v>
          </cell>
          <cell r="B743" t="str">
            <v>Ken McGregor</v>
          </cell>
          <cell r="C743"/>
          <cell r="D743" t="str">
            <v>Internal Contractors</v>
          </cell>
          <cell r="E743">
            <v>0</v>
          </cell>
        </row>
        <row r="744">
          <cell r="A744" t="str">
            <v>00014888</v>
          </cell>
          <cell r="B744" t="str">
            <v>John Hemsley</v>
          </cell>
          <cell r="C744"/>
          <cell r="D744" t="str">
            <v>Internal Contractors</v>
          </cell>
          <cell r="E744">
            <v>0</v>
          </cell>
        </row>
        <row r="745">
          <cell r="A745" t="str">
            <v>00014889</v>
          </cell>
          <cell r="B745" t="str">
            <v>William Scott</v>
          </cell>
          <cell r="C745"/>
          <cell r="D745" t="str">
            <v>Internal Contractors</v>
          </cell>
          <cell r="E745">
            <v>0</v>
          </cell>
        </row>
        <row r="746">
          <cell r="A746" t="str">
            <v>00014890</v>
          </cell>
          <cell r="B746" t="str">
            <v>Ian Taylor</v>
          </cell>
          <cell r="C746"/>
          <cell r="D746" t="str">
            <v>Internal Contractors</v>
          </cell>
          <cell r="E746">
            <v>0</v>
          </cell>
        </row>
        <row r="747">
          <cell r="A747" t="str">
            <v>00014891</v>
          </cell>
          <cell r="B747" t="str">
            <v>Tanya Shine</v>
          </cell>
          <cell r="C747"/>
          <cell r="D747" t="str">
            <v>Internal Contractors</v>
          </cell>
          <cell r="E747">
            <v>0</v>
          </cell>
        </row>
        <row r="748">
          <cell r="A748" t="str">
            <v>00014892</v>
          </cell>
          <cell r="B748" t="str">
            <v>Georgina Fotiadis</v>
          </cell>
          <cell r="C748"/>
          <cell r="D748" t="str">
            <v>Internal Contractors</v>
          </cell>
          <cell r="E748">
            <v>0</v>
          </cell>
        </row>
        <row r="749">
          <cell r="A749" t="str">
            <v>00014893</v>
          </cell>
          <cell r="B749" t="str">
            <v>Sue Toomey</v>
          </cell>
          <cell r="C749"/>
          <cell r="D749" t="str">
            <v>Internal Contractors</v>
          </cell>
          <cell r="E749">
            <v>0</v>
          </cell>
        </row>
        <row r="750">
          <cell r="A750" t="str">
            <v>00014894</v>
          </cell>
          <cell r="B750" t="str">
            <v>Andrew Kutzer</v>
          </cell>
          <cell r="C750"/>
          <cell r="D750" t="str">
            <v>Internal Contractors</v>
          </cell>
          <cell r="E750">
            <v>0</v>
          </cell>
        </row>
        <row r="751">
          <cell r="A751" t="str">
            <v>00014895</v>
          </cell>
          <cell r="B751" t="str">
            <v>Nikki Brown</v>
          </cell>
          <cell r="C751"/>
          <cell r="D751" t="str">
            <v>Internal Contractors</v>
          </cell>
          <cell r="E751">
            <v>0</v>
          </cell>
        </row>
        <row r="752">
          <cell r="A752" t="str">
            <v>00014896</v>
          </cell>
          <cell r="B752" t="str">
            <v>Slav Kotevska</v>
          </cell>
          <cell r="C752"/>
          <cell r="D752" t="str">
            <v>Internal Contractors</v>
          </cell>
          <cell r="E752">
            <v>0</v>
          </cell>
        </row>
        <row r="753">
          <cell r="A753" t="str">
            <v>00014897</v>
          </cell>
          <cell r="B753" t="str">
            <v>Anna Kikidopoulos</v>
          </cell>
          <cell r="C753"/>
          <cell r="D753" t="str">
            <v>Internal Contractors</v>
          </cell>
          <cell r="E753">
            <v>0</v>
          </cell>
        </row>
        <row r="754">
          <cell r="A754" t="str">
            <v>00014898</v>
          </cell>
          <cell r="B754" t="str">
            <v>Jennifer McLoughlin</v>
          </cell>
          <cell r="C754"/>
          <cell r="D754" t="str">
            <v>Internal Contractors</v>
          </cell>
          <cell r="E754">
            <v>0</v>
          </cell>
        </row>
        <row r="755">
          <cell r="A755" t="str">
            <v>00014899</v>
          </cell>
          <cell r="B755" t="str">
            <v>Steve Wright</v>
          </cell>
          <cell r="C755"/>
          <cell r="D755" t="str">
            <v>Internal Contractors</v>
          </cell>
          <cell r="E755">
            <v>0</v>
          </cell>
        </row>
        <row r="756">
          <cell r="A756" t="str">
            <v>00014900</v>
          </cell>
          <cell r="B756" t="str">
            <v>Michael Bourne</v>
          </cell>
          <cell r="C756"/>
          <cell r="D756" t="str">
            <v>Internal Contractors</v>
          </cell>
          <cell r="E756">
            <v>0</v>
          </cell>
        </row>
        <row r="757">
          <cell r="A757" t="str">
            <v>00014901</v>
          </cell>
          <cell r="B757" t="str">
            <v>Laurie Camilleri</v>
          </cell>
          <cell r="C757"/>
          <cell r="D757" t="str">
            <v>Internal Contractors</v>
          </cell>
          <cell r="E757">
            <v>0</v>
          </cell>
        </row>
        <row r="758">
          <cell r="A758" t="str">
            <v>00014902</v>
          </cell>
          <cell r="B758" t="str">
            <v>Ty Treble</v>
          </cell>
          <cell r="C758"/>
          <cell r="D758" t="str">
            <v>Internal Contractors</v>
          </cell>
          <cell r="E758">
            <v>0</v>
          </cell>
        </row>
        <row r="759">
          <cell r="A759" t="str">
            <v>00014903</v>
          </cell>
          <cell r="B759" t="str">
            <v>Naz D'Augello</v>
          </cell>
          <cell r="C759"/>
          <cell r="D759" t="str">
            <v>Internal Contractors</v>
          </cell>
          <cell r="E759">
            <v>0</v>
          </cell>
        </row>
        <row r="760">
          <cell r="A760" t="str">
            <v>00014904</v>
          </cell>
          <cell r="B760" t="str">
            <v>Keith Fraser</v>
          </cell>
          <cell r="C760"/>
          <cell r="D760" t="str">
            <v>Internal Contractors</v>
          </cell>
          <cell r="E760">
            <v>0</v>
          </cell>
        </row>
        <row r="761">
          <cell r="A761" t="str">
            <v>00014905</v>
          </cell>
          <cell r="B761" t="str">
            <v>Robert Kent</v>
          </cell>
          <cell r="C761"/>
          <cell r="D761" t="str">
            <v>Internal Contractors</v>
          </cell>
          <cell r="E761">
            <v>0</v>
          </cell>
        </row>
        <row r="762">
          <cell r="A762" t="str">
            <v>00014906</v>
          </cell>
          <cell r="B762" t="str">
            <v>Tony Stephens</v>
          </cell>
          <cell r="C762"/>
          <cell r="D762" t="str">
            <v>Internal Contractors</v>
          </cell>
          <cell r="E762">
            <v>0</v>
          </cell>
        </row>
        <row r="763">
          <cell r="A763" t="str">
            <v>00014907</v>
          </cell>
          <cell r="B763" t="str">
            <v>Mark McFadden</v>
          </cell>
          <cell r="C763"/>
          <cell r="D763" t="str">
            <v>Internal Contractors</v>
          </cell>
          <cell r="E763">
            <v>0</v>
          </cell>
        </row>
        <row r="764">
          <cell r="A764" t="str">
            <v>00014908</v>
          </cell>
          <cell r="B764" t="str">
            <v>Mick Kilkenny</v>
          </cell>
          <cell r="C764"/>
          <cell r="D764" t="str">
            <v>Internal Contractors</v>
          </cell>
          <cell r="E764">
            <v>0</v>
          </cell>
        </row>
        <row r="765">
          <cell r="A765" t="str">
            <v>00014909</v>
          </cell>
          <cell r="B765" t="str">
            <v>Penny Caranade</v>
          </cell>
          <cell r="C765"/>
          <cell r="D765" t="str">
            <v>Internal Contractors</v>
          </cell>
          <cell r="E765">
            <v>0</v>
          </cell>
        </row>
        <row r="766">
          <cell r="A766" t="str">
            <v>00014910</v>
          </cell>
          <cell r="B766" t="str">
            <v>Rhonda Smith</v>
          </cell>
          <cell r="C766"/>
          <cell r="D766" t="str">
            <v>Internal Contractors</v>
          </cell>
          <cell r="E766">
            <v>0</v>
          </cell>
        </row>
        <row r="767">
          <cell r="A767" t="str">
            <v>00014911</v>
          </cell>
          <cell r="B767" t="str">
            <v>Paul Goodwin</v>
          </cell>
          <cell r="C767"/>
          <cell r="D767" t="str">
            <v>Internal Contractors</v>
          </cell>
          <cell r="E767">
            <v>0</v>
          </cell>
        </row>
        <row r="768">
          <cell r="A768" t="str">
            <v>00014912</v>
          </cell>
          <cell r="B768" t="str">
            <v>John Elencevski</v>
          </cell>
          <cell r="C768"/>
          <cell r="D768" t="str">
            <v>Internal Contractors</v>
          </cell>
          <cell r="E768">
            <v>0</v>
          </cell>
        </row>
        <row r="769">
          <cell r="A769" t="str">
            <v>00014913</v>
          </cell>
          <cell r="B769" t="str">
            <v>Bruce Dittman</v>
          </cell>
          <cell r="C769"/>
          <cell r="D769" t="str">
            <v>Internal Contractors</v>
          </cell>
          <cell r="E769">
            <v>0</v>
          </cell>
        </row>
        <row r="770">
          <cell r="A770" t="str">
            <v>00014914</v>
          </cell>
          <cell r="B770" t="str">
            <v>Joseph Farraugia</v>
          </cell>
          <cell r="C770"/>
          <cell r="D770" t="str">
            <v>Internal Contractors</v>
          </cell>
          <cell r="E770">
            <v>0</v>
          </cell>
        </row>
        <row r="771">
          <cell r="A771" t="str">
            <v>00014915</v>
          </cell>
          <cell r="B771" t="str">
            <v>Sharon Stephens</v>
          </cell>
          <cell r="C771"/>
          <cell r="D771" t="str">
            <v>Internal Contractors</v>
          </cell>
          <cell r="E771">
            <v>0</v>
          </cell>
        </row>
        <row r="772">
          <cell r="A772" t="str">
            <v>00014916</v>
          </cell>
          <cell r="B772" t="str">
            <v>Jason Riley</v>
          </cell>
          <cell r="C772"/>
          <cell r="D772" t="str">
            <v>Internal Contractors</v>
          </cell>
          <cell r="E772">
            <v>0</v>
          </cell>
        </row>
        <row r="773">
          <cell r="A773" t="str">
            <v>00014917</v>
          </cell>
          <cell r="B773" t="str">
            <v>Mick Purtill</v>
          </cell>
          <cell r="C773"/>
          <cell r="D773" t="str">
            <v>Internal Contractors</v>
          </cell>
          <cell r="E773">
            <v>0</v>
          </cell>
        </row>
        <row r="774">
          <cell r="A774" t="str">
            <v>00014918</v>
          </cell>
          <cell r="B774" t="str">
            <v>Michelle Koenen</v>
          </cell>
          <cell r="C774"/>
          <cell r="D774" t="str">
            <v>Internal Contractors</v>
          </cell>
          <cell r="E774">
            <v>0</v>
          </cell>
        </row>
        <row r="775">
          <cell r="A775" t="str">
            <v>00014919</v>
          </cell>
          <cell r="B775" t="str">
            <v>Evan Ryan</v>
          </cell>
          <cell r="C775"/>
          <cell r="D775" t="str">
            <v>Internal Contractors</v>
          </cell>
          <cell r="E775">
            <v>0</v>
          </cell>
        </row>
        <row r="776">
          <cell r="A776" t="str">
            <v>00014920</v>
          </cell>
          <cell r="B776" t="str">
            <v>Allan Leighton</v>
          </cell>
          <cell r="C776"/>
          <cell r="D776" t="str">
            <v>Internal Contractors</v>
          </cell>
          <cell r="E776">
            <v>0</v>
          </cell>
        </row>
        <row r="777">
          <cell r="A777" t="str">
            <v>00014921</v>
          </cell>
          <cell r="B777" t="str">
            <v>Ed Wilcox</v>
          </cell>
          <cell r="C777"/>
          <cell r="D777" t="str">
            <v>Internal Contractors</v>
          </cell>
          <cell r="E777">
            <v>0</v>
          </cell>
        </row>
        <row r="778">
          <cell r="A778" t="str">
            <v>00014922</v>
          </cell>
          <cell r="B778" t="str">
            <v>Nick Antoniou</v>
          </cell>
          <cell r="C778"/>
          <cell r="D778" t="str">
            <v>Internal Contractors</v>
          </cell>
          <cell r="E778">
            <v>0</v>
          </cell>
        </row>
        <row r="779">
          <cell r="A779" t="str">
            <v>00014923</v>
          </cell>
          <cell r="B779" t="str">
            <v>Srini Kailasam</v>
          </cell>
          <cell r="C779"/>
          <cell r="D779" t="str">
            <v>Internal Contractors</v>
          </cell>
          <cell r="E779">
            <v>0</v>
          </cell>
        </row>
        <row r="780">
          <cell r="A780" t="str">
            <v>00014924</v>
          </cell>
          <cell r="B780" t="str">
            <v>Douglas Hardy</v>
          </cell>
          <cell r="C780"/>
          <cell r="D780" t="str">
            <v>Internal Contractors</v>
          </cell>
          <cell r="E780">
            <v>0</v>
          </cell>
        </row>
        <row r="781">
          <cell r="A781" t="str">
            <v>00014925</v>
          </cell>
          <cell r="B781" t="str">
            <v>Peter Gorrie</v>
          </cell>
          <cell r="C781"/>
          <cell r="D781" t="str">
            <v>Internal Contractors</v>
          </cell>
          <cell r="E781">
            <v>0</v>
          </cell>
        </row>
        <row r="782">
          <cell r="A782" t="str">
            <v>00014927</v>
          </cell>
          <cell r="B782" t="str">
            <v>Andrew Macaulay</v>
          </cell>
          <cell r="C782"/>
          <cell r="D782" t="str">
            <v>Internal Contractors</v>
          </cell>
          <cell r="E782">
            <v>0</v>
          </cell>
        </row>
        <row r="783">
          <cell r="A783" t="str">
            <v>00014928</v>
          </cell>
          <cell r="B783" t="str">
            <v>John Siegman</v>
          </cell>
          <cell r="C783"/>
          <cell r="D783" t="str">
            <v>Internal Contractors</v>
          </cell>
          <cell r="E783">
            <v>0</v>
          </cell>
        </row>
        <row r="784">
          <cell r="A784" t="str">
            <v>00014929</v>
          </cell>
          <cell r="B784" t="str">
            <v>Vince Scali</v>
          </cell>
          <cell r="C784"/>
          <cell r="D784" t="str">
            <v>Internal Contractors</v>
          </cell>
          <cell r="E784">
            <v>0</v>
          </cell>
        </row>
        <row r="785">
          <cell r="A785" t="str">
            <v>00014930</v>
          </cell>
          <cell r="B785" t="str">
            <v>Jeff Upston</v>
          </cell>
          <cell r="C785"/>
          <cell r="D785" t="str">
            <v>Internal Contractors</v>
          </cell>
          <cell r="E785">
            <v>0</v>
          </cell>
        </row>
        <row r="786">
          <cell r="A786" t="str">
            <v>00014931</v>
          </cell>
          <cell r="B786" t="str">
            <v>Barry Canham</v>
          </cell>
          <cell r="C786"/>
          <cell r="D786" t="str">
            <v>Internal Contractors</v>
          </cell>
          <cell r="E786">
            <v>0</v>
          </cell>
        </row>
        <row r="787">
          <cell r="A787" t="str">
            <v>00014932</v>
          </cell>
          <cell r="B787" t="str">
            <v>Frank Piscopo</v>
          </cell>
          <cell r="C787"/>
          <cell r="D787" t="str">
            <v>Internal Contractors</v>
          </cell>
          <cell r="E787">
            <v>0</v>
          </cell>
        </row>
        <row r="788">
          <cell r="A788" t="str">
            <v>00014933</v>
          </cell>
          <cell r="B788" t="str">
            <v>Alan Siddles</v>
          </cell>
          <cell r="C788"/>
          <cell r="D788" t="str">
            <v>Internal Contractors</v>
          </cell>
          <cell r="E788">
            <v>0</v>
          </cell>
        </row>
        <row r="789">
          <cell r="A789" t="str">
            <v>00014934</v>
          </cell>
          <cell r="B789" t="str">
            <v>Bob Maker</v>
          </cell>
          <cell r="C789"/>
          <cell r="D789" t="str">
            <v>Internal Contractors</v>
          </cell>
          <cell r="E789">
            <v>0</v>
          </cell>
        </row>
        <row r="790">
          <cell r="A790" t="str">
            <v>00014935</v>
          </cell>
          <cell r="B790" t="str">
            <v>Terry Tsakiridis</v>
          </cell>
          <cell r="C790"/>
          <cell r="D790" t="str">
            <v>Internal Contractors</v>
          </cell>
          <cell r="E790">
            <v>0</v>
          </cell>
        </row>
        <row r="791">
          <cell r="A791" t="str">
            <v>00014936</v>
          </cell>
          <cell r="B791" t="str">
            <v>Ron Dawson</v>
          </cell>
          <cell r="C791"/>
          <cell r="D791" t="str">
            <v>Internal Contractors</v>
          </cell>
          <cell r="E791">
            <v>0</v>
          </cell>
        </row>
        <row r="792">
          <cell r="A792" t="str">
            <v>00014937</v>
          </cell>
          <cell r="B792" t="str">
            <v>mauro Stambulic</v>
          </cell>
          <cell r="C792"/>
          <cell r="D792" t="str">
            <v>Internal Contractors</v>
          </cell>
          <cell r="E792">
            <v>0</v>
          </cell>
        </row>
        <row r="793">
          <cell r="A793" t="str">
            <v>00014938</v>
          </cell>
          <cell r="B793" t="str">
            <v>Angelo Villarossa</v>
          </cell>
          <cell r="C793"/>
          <cell r="D793" t="str">
            <v>Internal Contractors</v>
          </cell>
          <cell r="E793">
            <v>0</v>
          </cell>
        </row>
        <row r="794">
          <cell r="A794" t="str">
            <v>00014939</v>
          </cell>
          <cell r="B794" t="str">
            <v>Nicholas Casey</v>
          </cell>
          <cell r="C794"/>
          <cell r="D794" t="str">
            <v>Internal Contractors</v>
          </cell>
          <cell r="E794">
            <v>0</v>
          </cell>
        </row>
        <row r="795">
          <cell r="A795" t="str">
            <v>00014940</v>
          </cell>
          <cell r="B795" t="str">
            <v>Omar Khalil</v>
          </cell>
          <cell r="C795"/>
          <cell r="D795" t="str">
            <v>Internal Contractors</v>
          </cell>
          <cell r="E795">
            <v>0</v>
          </cell>
        </row>
        <row r="796">
          <cell r="A796" t="str">
            <v>00014941</v>
          </cell>
          <cell r="B796" t="str">
            <v>Steven Gorgievski</v>
          </cell>
          <cell r="C796"/>
          <cell r="D796" t="str">
            <v>Internal Contractors</v>
          </cell>
          <cell r="E796">
            <v>0</v>
          </cell>
        </row>
        <row r="797">
          <cell r="A797" t="str">
            <v>00014944</v>
          </cell>
          <cell r="B797" t="str">
            <v>Peter O'Dwyer</v>
          </cell>
          <cell r="C797"/>
          <cell r="D797" t="str">
            <v>Internal Contractors</v>
          </cell>
          <cell r="E797">
            <v>0</v>
          </cell>
        </row>
        <row r="798">
          <cell r="A798" t="str">
            <v>00014945</v>
          </cell>
          <cell r="B798" t="str">
            <v>Steven Peedle</v>
          </cell>
          <cell r="C798" t="str">
            <v>08</v>
          </cell>
          <cell r="D798" t="str">
            <v>Internal Contractors</v>
          </cell>
          <cell r="E798">
            <v>0</v>
          </cell>
        </row>
        <row r="799">
          <cell r="A799" t="str">
            <v>00014946</v>
          </cell>
          <cell r="B799" t="str">
            <v>Daniel Knight</v>
          </cell>
          <cell r="C799"/>
          <cell r="D799" t="str">
            <v>Internal Contractors</v>
          </cell>
          <cell r="E799">
            <v>0</v>
          </cell>
        </row>
        <row r="800">
          <cell r="A800" t="str">
            <v>00014947</v>
          </cell>
          <cell r="B800" t="str">
            <v>Jason Knight</v>
          </cell>
          <cell r="C800"/>
          <cell r="D800" t="str">
            <v>Internal Contractors</v>
          </cell>
          <cell r="E800">
            <v>0</v>
          </cell>
        </row>
        <row r="801">
          <cell r="A801" t="str">
            <v>00014948</v>
          </cell>
          <cell r="B801" t="str">
            <v>Edwin Reyes</v>
          </cell>
          <cell r="C801"/>
          <cell r="D801" t="str">
            <v>Internal Contractors</v>
          </cell>
          <cell r="E801">
            <v>0</v>
          </cell>
        </row>
        <row r="802">
          <cell r="A802" t="str">
            <v>00014949</v>
          </cell>
          <cell r="B802" t="str">
            <v>John Willson</v>
          </cell>
          <cell r="C802"/>
          <cell r="D802" t="str">
            <v>Internal Contractors</v>
          </cell>
          <cell r="E802">
            <v>0</v>
          </cell>
        </row>
        <row r="803">
          <cell r="A803" t="str">
            <v>00014950</v>
          </cell>
          <cell r="B803" t="str">
            <v>George Smith</v>
          </cell>
          <cell r="C803"/>
          <cell r="D803" t="str">
            <v>Internal Contractors</v>
          </cell>
          <cell r="E803">
            <v>0</v>
          </cell>
        </row>
        <row r="804">
          <cell r="A804" t="str">
            <v>00014951</v>
          </cell>
          <cell r="B804" t="str">
            <v>David Farinaccio</v>
          </cell>
          <cell r="C804"/>
          <cell r="D804" t="str">
            <v>Internal Contractors</v>
          </cell>
          <cell r="E804">
            <v>0</v>
          </cell>
        </row>
        <row r="805">
          <cell r="A805" t="str">
            <v>00014952</v>
          </cell>
          <cell r="B805" t="str">
            <v>Tegan Jones</v>
          </cell>
          <cell r="C805"/>
          <cell r="D805" t="str">
            <v>Internal Contractors</v>
          </cell>
          <cell r="E805">
            <v>0</v>
          </cell>
        </row>
        <row r="806">
          <cell r="A806" t="str">
            <v>00014953</v>
          </cell>
          <cell r="B806" t="str">
            <v>Scott Ellis</v>
          </cell>
          <cell r="C806"/>
          <cell r="D806" t="str">
            <v>Internal Contractors</v>
          </cell>
          <cell r="E806">
            <v>0</v>
          </cell>
        </row>
        <row r="807">
          <cell r="A807" t="str">
            <v>00014954</v>
          </cell>
          <cell r="B807" t="str">
            <v>Stephen Steart</v>
          </cell>
          <cell r="C807"/>
          <cell r="D807" t="str">
            <v>Internal Contractors</v>
          </cell>
          <cell r="E807">
            <v>0</v>
          </cell>
        </row>
        <row r="808">
          <cell r="A808" t="str">
            <v>00014955</v>
          </cell>
          <cell r="B808" t="str">
            <v>Christopher Evans</v>
          </cell>
          <cell r="C808"/>
          <cell r="D808" t="str">
            <v>Internal Contractors</v>
          </cell>
          <cell r="E808">
            <v>0</v>
          </cell>
        </row>
        <row r="809">
          <cell r="A809" t="str">
            <v>00014956</v>
          </cell>
          <cell r="B809" t="str">
            <v>Michael Brown</v>
          </cell>
          <cell r="C809"/>
          <cell r="D809" t="str">
            <v>Internal Contractors</v>
          </cell>
          <cell r="E809">
            <v>0</v>
          </cell>
        </row>
        <row r="810">
          <cell r="A810" t="str">
            <v>00014957</v>
          </cell>
          <cell r="B810" t="str">
            <v>John Marriot</v>
          </cell>
          <cell r="C810"/>
          <cell r="D810" t="str">
            <v>Internal Contractors</v>
          </cell>
          <cell r="E810">
            <v>0</v>
          </cell>
        </row>
        <row r="811">
          <cell r="A811" t="str">
            <v>00014958</v>
          </cell>
          <cell r="B811" t="str">
            <v>Rick Smithson</v>
          </cell>
          <cell r="C811"/>
          <cell r="D811" t="str">
            <v>Internal Contractors</v>
          </cell>
          <cell r="E811">
            <v>0</v>
          </cell>
        </row>
        <row r="812">
          <cell r="A812" t="str">
            <v>00014960</v>
          </cell>
          <cell r="B812" t="str">
            <v>Mark Yates</v>
          </cell>
          <cell r="C812" t="str">
            <v>06</v>
          </cell>
          <cell r="D812" t="str">
            <v>Internal Contractors</v>
          </cell>
          <cell r="E812">
            <v>0</v>
          </cell>
        </row>
        <row r="813">
          <cell r="A813" t="str">
            <v>00014961</v>
          </cell>
          <cell r="B813" t="str">
            <v>James Outteridge</v>
          </cell>
          <cell r="C813" t="str">
            <v>05</v>
          </cell>
          <cell r="D813" t="str">
            <v>Internal Contractors</v>
          </cell>
          <cell r="E813">
            <v>0</v>
          </cell>
        </row>
        <row r="814">
          <cell r="A814" t="str">
            <v>00014962</v>
          </cell>
          <cell r="B814" t="str">
            <v>Daniel Agatyn</v>
          </cell>
          <cell r="C814" t="str">
            <v>05</v>
          </cell>
          <cell r="D814" t="str">
            <v>Internal Contractors</v>
          </cell>
          <cell r="E814">
            <v>0</v>
          </cell>
        </row>
        <row r="815">
          <cell r="A815" t="str">
            <v>00014963</v>
          </cell>
          <cell r="B815" t="str">
            <v>Jason Van Koll</v>
          </cell>
          <cell r="C815"/>
          <cell r="D815" t="str">
            <v>Internal Contractors</v>
          </cell>
          <cell r="E815">
            <v>0</v>
          </cell>
        </row>
        <row r="816">
          <cell r="A816" t="str">
            <v>00014964</v>
          </cell>
          <cell r="B816" t="str">
            <v>Alan Clements</v>
          </cell>
          <cell r="C816"/>
          <cell r="D816" t="str">
            <v>Internal Contractors</v>
          </cell>
          <cell r="E816">
            <v>0</v>
          </cell>
        </row>
        <row r="817">
          <cell r="A817" t="str">
            <v>00014965</v>
          </cell>
          <cell r="B817" t="str">
            <v>Andrew Pople</v>
          </cell>
          <cell r="C817"/>
          <cell r="D817" t="str">
            <v>Internal Contractors</v>
          </cell>
          <cell r="E817">
            <v>0</v>
          </cell>
        </row>
        <row r="818">
          <cell r="A818" t="str">
            <v>00014966</v>
          </cell>
          <cell r="B818" t="str">
            <v>Brett Wade</v>
          </cell>
          <cell r="C818" t="str">
            <v>05</v>
          </cell>
          <cell r="D818" t="str">
            <v>Internal Contractors</v>
          </cell>
          <cell r="E818">
            <v>0</v>
          </cell>
        </row>
        <row r="819">
          <cell r="A819" t="str">
            <v>00014967</v>
          </cell>
          <cell r="B819" t="str">
            <v>Doug Perkett</v>
          </cell>
          <cell r="C819" t="str">
            <v>05</v>
          </cell>
          <cell r="D819" t="str">
            <v>Internal Contractors</v>
          </cell>
          <cell r="E819">
            <v>0</v>
          </cell>
        </row>
        <row r="820">
          <cell r="A820" t="str">
            <v>00014968</v>
          </cell>
          <cell r="B820" t="str">
            <v>Jeff Hannaford</v>
          </cell>
          <cell r="C820"/>
          <cell r="D820" t="str">
            <v>Internal Contractors</v>
          </cell>
          <cell r="E820">
            <v>0</v>
          </cell>
        </row>
        <row r="821">
          <cell r="A821" t="str">
            <v>00014969</v>
          </cell>
          <cell r="B821" t="str">
            <v>Robert Parbery</v>
          </cell>
          <cell r="C821"/>
          <cell r="D821" t="str">
            <v>Internal Contractors</v>
          </cell>
          <cell r="E821">
            <v>0</v>
          </cell>
        </row>
        <row r="822">
          <cell r="A822" t="str">
            <v>00014970</v>
          </cell>
          <cell r="B822" t="str">
            <v>Deborah Hunter</v>
          </cell>
          <cell r="C822" t="str">
            <v>03</v>
          </cell>
          <cell r="D822" t="str">
            <v>Internal Contractors</v>
          </cell>
          <cell r="E822">
            <v>0</v>
          </cell>
        </row>
        <row r="823">
          <cell r="A823" t="str">
            <v>00014971</v>
          </cell>
          <cell r="B823" t="str">
            <v>Michael Charenko</v>
          </cell>
          <cell r="C823"/>
          <cell r="D823" t="str">
            <v>Internal Contractors</v>
          </cell>
          <cell r="E823">
            <v>0</v>
          </cell>
        </row>
        <row r="824">
          <cell r="A824" t="str">
            <v>00014972</v>
          </cell>
          <cell r="B824" t="str">
            <v>Michael Tame</v>
          </cell>
          <cell r="C824"/>
          <cell r="D824" t="str">
            <v>Internal Contractors</v>
          </cell>
          <cell r="E824">
            <v>0</v>
          </cell>
        </row>
        <row r="825">
          <cell r="A825" t="str">
            <v>00014973</v>
          </cell>
          <cell r="B825" t="str">
            <v>Glen O'Brien</v>
          </cell>
          <cell r="C825"/>
          <cell r="D825" t="str">
            <v>Internal Contractors</v>
          </cell>
          <cell r="E825">
            <v>0</v>
          </cell>
        </row>
        <row r="826">
          <cell r="A826" t="str">
            <v>00014974</v>
          </cell>
          <cell r="B826" t="str">
            <v>Shaun Toomey</v>
          </cell>
          <cell r="C826"/>
          <cell r="D826" t="str">
            <v>Internal Contractors</v>
          </cell>
          <cell r="E826">
            <v>0</v>
          </cell>
        </row>
        <row r="827">
          <cell r="A827" t="str">
            <v>00014975</v>
          </cell>
          <cell r="B827" t="str">
            <v>Nick Sturmfels</v>
          </cell>
          <cell r="C827"/>
          <cell r="D827" t="str">
            <v>Internal Contractors</v>
          </cell>
          <cell r="E827">
            <v>0</v>
          </cell>
        </row>
        <row r="828">
          <cell r="A828" t="str">
            <v>00014976</v>
          </cell>
          <cell r="B828" t="str">
            <v>Livio Delbusso</v>
          </cell>
          <cell r="C828"/>
          <cell r="D828" t="str">
            <v>Internal Contractors</v>
          </cell>
          <cell r="E828">
            <v>0</v>
          </cell>
        </row>
        <row r="829">
          <cell r="A829" t="str">
            <v>00014977</v>
          </cell>
          <cell r="B829" t="str">
            <v>Andrew McMahon</v>
          </cell>
          <cell r="C829"/>
          <cell r="D829" t="str">
            <v>Internal Contractors</v>
          </cell>
          <cell r="E829">
            <v>0</v>
          </cell>
        </row>
        <row r="830">
          <cell r="A830" t="str">
            <v>00014978</v>
          </cell>
          <cell r="B830" t="str">
            <v>Vaios Tioulis</v>
          </cell>
          <cell r="C830"/>
          <cell r="D830" t="str">
            <v>Internal Contractors</v>
          </cell>
          <cell r="E830">
            <v>0</v>
          </cell>
        </row>
        <row r="831">
          <cell r="A831" t="str">
            <v>00014979</v>
          </cell>
          <cell r="B831" t="str">
            <v>Attilio Bega</v>
          </cell>
          <cell r="C831"/>
          <cell r="D831" t="str">
            <v>Internal Contractors</v>
          </cell>
          <cell r="E831">
            <v>0</v>
          </cell>
        </row>
        <row r="832">
          <cell r="A832" t="str">
            <v>00014980</v>
          </cell>
          <cell r="B832" t="str">
            <v>Doug Nicholls</v>
          </cell>
          <cell r="C832"/>
          <cell r="D832" t="str">
            <v>Internal Contractors</v>
          </cell>
          <cell r="E832">
            <v>0</v>
          </cell>
        </row>
        <row r="833">
          <cell r="A833" t="str">
            <v>00014981</v>
          </cell>
          <cell r="B833" t="str">
            <v>John Austin</v>
          </cell>
          <cell r="C833"/>
          <cell r="D833" t="str">
            <v>Internal Contractors</v>
          </cell>
          <cell r="E833">
            <v>0</v>
          </cell>
        </row>
        <row r="834">
          <cell r="A834" t="str">
            <v>00014982</v>
          </cell>
          <cell r="B834" t="str">
            <v>Brett Peasnell</v>
          </cell>
          <cell r="C834"/>
          <cell r="D834" t="str">
            <v>Internal Contractors</v>
          </cell>
          <cell r="E834">
            <v>0</v>
          </cell>
        </row>
        <row r="835">
          <cell r="A835" t="str">
            <v>00014983</v>
          </cell>
          <cell r="B835" t="str">
            <v>Clive Bell</v>
          </cell>
          <cell r="C835"/>
          <cell r="D835" t="str">
            <v>Internal Contractors</v>
          </cell>
          <cell r="E835">
            <v>0</v>
          </cell>
        </row>
        <row r="836">
          <cell r="A836" t="str">
            <v>00014984</v>
          </cell>
          <cell r="B836" t="str">
            <v>Lee Davey</v>
          </cell>
          <cell r="C836"/>
          <cell r="D836" t="str">
            <v>Internal Contractors</v>
          </cell>
          <cell r="E836">
            <v>0</v>
          </cell>
        </row>
        <row r="837">
          <cell r="A837" t="str">
            <v>00014985</v>
          </cell>
          <cell r="B837" t="str">
            <v>Brian Embury</v>
          </cell>
          <cell r="C837"/>
          <cell r="D837" t="str">
            <v>Internal Contractors</v>
          </cell>
          <cell r="E837">
            <v>0</v>
          </cell>
        </row>
        <row r="838">
          <cell r="A838" t="str">
            <v>00014987</v>
          </cell>
          <cell r="B838" t="str">
            <v>Ladan Khatir</v>
          </cell>
          <cell r="C838"/>
          <cell r="D838" t="str">
            <v>Internal Contractors</v>
          </cell>
          <cell r="E838">
            <v>0</v>
          </cell>
        </row>
        <row r="839">
          <cell r="A839" t="str">
            <v>00014988</v>
          </cell>
          <cell r="B839" t="str">
            <v>Richard Urquahart</v>
          </cell>
          <cell r="C839" t="str">
            <v>07</v>
          </cell>
          <cell r="D839" t="str">
            <v>Internal Contractors</v>
          </cell>
          <cell r="E839">
            <v>0</v>
          </cell>
        </row>
        <row r="840">
          <cell r="A840" t="str">
            <v>00014989</v>
          </cell>
          <cell r="B840" t="str">
            <v>Ronald Lee</v>
          </cell>
          <cell r="C840"/>
          <cell r="D840" t="str">
            <v>Internal Contractors</v>
          </cell>
          <cell r="E840">
            <v>0</v>
          </cell>
        </row>
        <row r="841">
          <cell r="A841" t="str">
            <v>00014990</v>
          </cell>
          <cell r="B841" t="str">
            <v>Mark Briglia</v>
          </cell>
          <cell r="C841"/>
          <cell r="D841" t="str">
            <v>Internal Contractors</v>
          </cell>
          <cell r="E841">
            <v>0</v>
          </cell>
        </row>
        <row r="842">
          <cell r="A842" t="str">
            <v>00014991</v>
          </cell>
          <cell r="B842" t="str">
            <v>Wendy Oldham</v>
          </cell>
          <cell r="C842"/>
          <cell r="D842" t="str">
            <v>Internal Contractors</v>
          </cell>
          <cell r="E842">
            <v>0</v>
          </cell>
        </row>
        <row r="843">
          <cell r="A843" t="str">
            <v>00014992</v>
          </cell>
          <cell r="B843" t="str">
            <v>Megan Reed</v>
          </cell>
          <cell r="C843"/>
          <cell r="D843" t="str">
            <v>Internal Contractors</v>
          </cell>
          <cell r="E843">
            <v>0</v>
          </cell>
        </row>
        <row r="844">
          <cell r="A844" t="str">
            <v>00014993</v>
          </cell>
          <cell r="B844" t="str">
            <v>Andrew Lees</v>
          </cell>
          <cell r="C844" t="str">
            <v>07</v>
          </cell>
          <cell r="D844" t="str">
            <v>Internal Contractors</v>
          </cell>
          <cell r="E844">
            <v>0</v>
          </cell>
        </row>
        <row r="845">
          <cell r="A845" t="str">
            <v>00014994</v>
          </cell>
          <cell r="B845" t="str">
            <v>Janine Harper</v>
          </cell>
          <cell r="C845"/>
          <cell r="D845" t="str">
            <v>Internal Contractors</v>
          </cell>
          <cell r="E845">
            <v>0</v>
          </cell>
        </row>
        <row r="846">
          <cell r="A846" t="str">
            <v>00014995</v>
          </cell>
          <cell r="B846" t="str">
            <v>Janet Jones</v>
          </cell>
          <cell r="C846"/>
          <cell r="D846" t="str">
            <v>Internal Contractors</v>
          </cell>
          <cell r="E846">
            <v>0</v>
          </cell>
        </row>
        <row r="847">
          <cell r="A847" t="str">
            <v>00014996</v>
          </cell>
          <cell r="B847" t="str">
            <v>Henry Dupal</v>
          </cell>
          <cell r="C847"/>
          <cell r="D847" t="str">
            <v>Internal Contractors</v>
          </cell>
          <cell r="E847">
            <v>0</v>
          </cell>
        </row>
        <row r="848">
          <cell r="A848" t="str">
            <v>00014997</v>
          </cell>
          <cell r="B848" t="str">
            <v>Lee Smith</v>
          </cell>
          <cell r="C848"/>
          <cell r="D848" t="str">
            <v>Internal Contractors</v>
          </cell>
          <cell r="E848">
            <v>0</v>
          </cell>
        </row>
        <row r="849">
          <cell r="A849" t="str">
            <v>00014998</v>
          </cell>
          <cell r="B849" t="str">
            <v>Glenn Bott</v>
          </cell>
          <cell r="C849"/>
          <cell r="D849" t="str">
            <v>Internal Contractors</v>
          </cell>
          <cell r="E849">
            <v>0</v>
          </cell>
        </row>
        <row r="850">
          <cell r="A850" t="str">
            <v>00014999</v>
          </cell>
          <cell r="B850" t="str">
            <v>Alison Anthoni</v>
          </cell>
          <cell r="C850"/>
          <cell r="D850" t="str">
            <v>Internal Contractors</v>
          </cell>
          <cell r="E850">
            <v>0</v>
          </cell>
        </row>
        <row r="851">
          <cell r="A851" t="str">
            <v>00015000</v>
          </cell>
          <cell r="B851" t="str">
            <v>Narelle Crawford</v>
          </cell>
          <cell r="C851"/>
          <cell r="D851" t="str">
            <v>Internal Contractors</v>
          </cell>
          <cell r="E851">
            <v>0</v>
          </cell>
        </row>
        <row r="852">
          <cell r="A852" t="str">
            <v>00015001</v>
          </cell>
          <cell r="B852" t="str">
            <v>Neil Roberts</v>
          </cell>
          <cell r="C852" t="str">
            <v>08</v>
          </cell>
          <cell r="D852" t="str">
            <v>Internal Contractors</v>
          </cell>
          <cell r="E852">
            <v>0</v>
          </cell>
        </row>
        <row r="853">
          <cell r="A853" t="str">
            <v>00015002</v>
          </cell>
          <cell r="B853" t="str">
            <v>Elizabeth Wheeler</v>
          </cell>
          <cell r="C853"/>
          <cell r="D853" t="str">
            <v>Internal Contractors</v>
          </cell>
          <cell r="E853">
            <v>0</v>
          </cell>
        </row>
        <row r="854">
          <cell r="A854" t="str">
            <v>00015003</v>
          </cell>
          <cell r="B854" t="str">
            <v>Christopher Vidgen</v>
          </cell>
          <cell r="C854"/>
          <cell r="D854" t="str">
            <v>Internal Contractors</v>
          </cell>
          <cell r="E854">
            <v>0</v>
          </cell>
        </row>
        <row r="855">
          <cell r="A855" t="str">
            <v>00015004</v>
          </cell>
          <cell r="B855" t="str">
            <v>George Miegel</v>
          </cell>
          <cell r="C855"/>
          <cell r="D855" t="str">
            <v>Internal Contractors</v>
          </cell>
          <cell r="E855">
            <v>0</v>
          </cell>
        </row>
        <row r="856">
          <cell r="A856" t="str">
            <v>00015006</v>
          </cell>
          <cell r="B856" t="str">
            <v>Sam Calabro</v>
          </cell>
          <cell r="C856"/>
          <cell r="D856" t="str">
            <v>Internal Contractors</v>
          </cell>
          <cell r="E856">
            <v>0</v>
          </cell>
        </row>
        <row r="857">
          <cell r="A857" t="str">
            <v>00015007</v>
          </cell>
          <cell r="B857" t="str">
            <v>Meksha Dove</v>
          </cell>
          <cell r="C857"/>
          <cell r="D857" t="str">
            <v>Internal Contractors</v>
          </cell>
          <cell r="E857">
            <v>0</v>
          </cell>
        </row>
        <row r="858">
          <cell r="A858" t="str">
            <v>00015008</v>
          </cell>
          <cell r="B858" t="str">
            <v>Allina Leal</v>
          </cell>
          <cell r="C858"/>
          <cell r="D858" t="str">
            <v>Internal Contractors</v>
          </cell>
          <cell r="E858">
            <v>0</v>
          </cell>
        </row>
        <row r="859">
          <cell r="A859" t="str">
            <v>00015009</v>
          </cell>
          <cell r="B859" t="str">
            <v>Jarrod Woolnough</v>
          </cell>
          <cell r="C859"/>
          <cell r="D859" t="str">
            <v>Internal Contractors</v>
          </cell>
          <cell r="E859">
            <v>0</v>
          </cell>
        </row>
        <row r="860">
          <cell r="A860" t="str">
            <v>00015010</v>
          </cell>
          <cell r="B860" t="str">
            <v>Paul Walters</v>
          </cell>
          <cell r="C860"/>
          <cell r="D860" t="str">
            <v>Internal Contractors</v>
          </cell>
          <cell r="E860">
            <v>0</v>
          </cell>
        </row>
        <row r="861">
          <cell r="A861" t="str">
            <v>00015011</v>
          </cell>
          <cell r="B861" t="str">
            <v>Kevin Holt</v>
          </cell>
          <cell r="C861"/>
          <cell r="D861" t="str">
            <v>Internal Contractors</v>
          </cell>
          <cell r="E861">
            <v>0</v>
          </cell>
        </row>
        <row r="862">
          <cell r="A862" t="str">
            <v>00015012</v>
          </cell>
          <cell r="B862" t="str">
            <v>Michael Ward</v>
          </cell>
          <cell r="C862"/>
          <cell r="D862" t="str">
            <v>Internal Contractors</v>
          </cell>
          <cell r="E862">
            <v>0</v>
          </cell>
        </row>
        <row r="863">
          <cell r="A863" t="str">
            <v>00015013</v>
          </cell>
          <cell r="B863" t="str">
            <v>Ron Rose</v>
          </cell>
          <cell r="C863"/>
          <cell r="D863" t="str">
            <v>Internal Contractors</v>
          </cell>
          <cell r="E863">
            <v>0</v>
          </cell>
        </row>
        <row r="864">
          <cell r="A864" t="str">
            <v>00015014</v>
          </cell>
          <cell r="B864" t="str">
            <v>Darren Flaus</v>
          </cell>
          <cell r="C864"/>
          <cell r="D864" t="str">
            <v>Internal Contractors</v>
          </cell>
          <cell r="E864">
            <v>0</v>
          </cell>
        </row>
        <row r="865">
          <cell r="A865" t="str">
            <v>00015015</v>
          </cell>
          <cell r="B865" t="str">
            <v>Adrian Schulz</v>
          </cell>
          <cell r="C865"/>
          <cell r="D865" t="str">
            <v>Internal Contractors</v>
          </cell>
          <cell r="E865">
            <v>0</v>
          </cell>
        </row>
        <row r="866">
          <cell r="A866" t="str">
            <v>00015016</v>
          </cell>
          <cell r="B866" t="str">
            <v>Angela Carling</v>
          </cell>
          <cell r="C866"/>
          <cell r="D866" t="str">
            <v>Internal Contractors</v>
          </cell>
          <cell r="E866">
            <v>0</v>
          </cell>
        </row>
        <row r="867">
          <cell r="A867" t="str">
            <v>00015017</v>
          </cell>
          <cell r="B867" t="str">
            <v>Scott Lewis</v>
          </cell>
          <cell r="C867"/>
          <cell r="D867" t="str">
            <v>Internal Contractors</v>
          </cell>
          <cell r="E867">
            <v>0</v>
          </cell>
        </row>
        <row r="868">
          <cell r="A868" t="str">
            <v>00015018</v>
          </cell>
          <cell r="B868" t="str">
            <v>Kym Twilley</v>
          </cell>
          <cell r="C868"/>
          <cell r="D868" t="str">
            <v>Internal Contractors</v>
          </cell>
          <cell r="E868">
            <v>0</v>
          </cell>
        </row>
        <row r="869">
          <cell r="A869" t="str">
            <v>00015019</v>
          </cell>
          <cell r="B869" t="str">
            <v>Brenton Wilson</v>
          </cell>
          <cell r="C869"/>
          <cell r="D869" t="str">
            <v>Internal Contractors</v>
          </cell>
          <cell r="E869">
            <v>0</v>
          </cell>
        </row>
        <row r="870">
          <cell r="A870" t="str">
            <v>00015020</v>
          </cell>
          <cell r="B870" t="str">
            <v>Mathew Carpenter</v>
          </cell>
          <cell r="C870"/>
          <cell r="D870" t="str">
            <v>Internal Contractors</v>
          </cell>
          <cell r="E870">
            <v>0</v>
          </cell>
        </row>
        <row r="871">
          <cell r="A871" t="str">
            <v>00015021</v>
          </cell>
          <cell r="B871" t="str">
            <v>Tony Doolan</v>
          </cell>
          <cell r="C871"/>
          <cell r="D871" t="str">
            <v>Internal Contractors</v>
          </cell>
          <cell r="E871">
            <v>0</v>
          </cell>
        </row>
        <row r="872">
          <cell r="A872" t="str">
            <v>00015022</v>
          </cell>
          <cell r="B872" t="str">
            <v>Peter Jackson</v>
          </cell>
          <cell r="C872"/>
          <cell r="D872" t="str">
            <v>Internal Contractors</v>
          </cell>
          <cell r="E872">
            <v>0</v>
          </cell>
        </row>
        <row r="873">
          <cell r="A873" t="str">
            <v>00015023</v>
          </cell>
          <cell r="B873" t="str">
            <v>Jim Hammonds</v>
          </cell>
          <cell r="C873"/>
          <cell r="D873" t="str">
            <v>Internal Contractors</v>
          </cell>
          <cell r="E873">
            <v>0</v>
          </cell>
        </row>
        <row r="874">
          <cell r="A874" t="str">
            <v>00015024</v>
          </cell>
          <cell r="B874" t="str">
            <v>Steve McCombes</v>
          </cell>
          <cell r="C874"/>
          <cell r="D874" t="str">
            <v>Internal Contractors</v>
          </cell>
          <cell r="E874">
            <v>0</v>
          </cell>
        </row>
        <row r="875">
          <cell r="A875" t="str">
            <v>00015025</v>
          </cell>
          <cell r="B875" t="str">
            <v>Megan Organ</v>
          </cell>
          <cell r="C875"/>
          <cell r="D875" t="str">
            <v>Internal Contractors</v>
          </cell>
          <cell r="E875">
            <v>0</v>
          </cell>
        </row>
        <row r="876">
          <cell r="A876" t="str">
            <v>00015026</v>
          </cell>
          <cell r="B876" t="str">
            <v>Anthony Murphy</v>
          </cell>
          <cell r="C876"/>
          <cell r="D876" t="str">
            <v>Internal Contractors</v>
          </cell>
          <cell r="E876">
            <v>0</v>
          </cell>
        </row>
        <row r="877">
          <cell r="A877" t="str">
            <v>00015027</v>
          </cell>
          <cell r="B877" t="str">
            <v>Stevan Strawbridge</v>
          </cell>
          <cell r="C877"/>
          <cell r="D877" t="str">
            <v>Internal Contractors</v>
          </cell>
          <cell r="E877">
            <v>0</v>
          </cell>
        </row>
        <row r="878">
          <cell r="A878" t="str">
            <v>00015028</v>
          </cell>
          <cell r="B878" t="str">
            <v>Richard Taylor</v>
          </cell>
          <cell r="C878"/>
          <cell r="D878" t="str">
            <v>Internal Contractors</v>
          </cell>
          <cell r="E878">
            <v>0</v>
          </cell>
        </row>
        <row r="879">
          <cell r="A879" t="str">
            <v>00015029</v>
          </cell>
          <cell r="B879" t="str">
            <v>Lance Caspani</v>
          </cell>
          <cell r="C879"/>
          <cell r="D879" t="str">
            <v>Internal Contractors</v>
          </cell>
          <cell r="E879">
            <v>0</v>
          </cell>
        </row>
        <row r="880">
          <cell r="A880" t="str">
            <v>00015030</v>
          </cell>
          <cell r="B880" t="str">
            <v>Kerrin Giezendanner</v>
          </cell>
          <cell r="C880"/>
          <cell r="D880" t="str">
            <v>Internal Contractors</v>
          </cell>
          <cell r="E880">
            <v>0</v>
          </cell>
        </row>
        <row r="881">
          <cell r="A881" t="str">
            <v>00015031</v>
          </cell>
          <cell r="B881" t="str">
            <v>Peter Huckstadt</v>
          </cell>
          <cell r="C881"/>
          <cell r="D881" t="str">
            <v>Internal Contractors</v>
          </cell>
          <cell r="E881">
            <v>0</v>
          </cell>
        </row>
        <row r="882">
          <cell r="A882" t="str">
            <v>00015033</v>
          </cell>
          <cell r="B882" t="str">
            <v>Christine Dafter</v>
          </cell>
          <cell r="C882"/>
          <cell r="D882" t="str">
            <v>Internal Contractors</v>
          </cell>
          <cell r="E882">
            <v>0</v>
          </cell>
        </row>
        <row r="883">
          <cell r="A883" t="str">
            <v>00015034</v>
          </cell>
          <cell r="B883" t="str">
            <v>Christopher Jones</v>
          </cell>
          <cell r="C883"/>
          <cell r="D883" t="str">
            <v>Internal Contractors</v>
          </cell>
          <cell r="E883">
            <v>0</v>
          </cell>
        </row>
        <row r="884">
          <cell r="A884" t="str">
            <v>00015035</v>
          </cell>
          <cell r="B884" t="str">
            <v>Peter Cahill</v>
          </cell>
          <cell r="C884"/>
          <cell r="D884" t="str">
            <v>Internal Contractors</v>
          </cell>
          <cell r="E884">
            <v>0</v>
          </cell>
        </row>
        <row r="885">
          <cell r="A885" t="str">
            <v>00015036</v>
          </cell>
          <cell r="B885" t="str">
            <v>Joe Rukkandan</v>
          </cell>
          <cell r="C885"/>
          <cell r="D885" t="str">
            <v>Internal Contractors</v>
          </cell>
          <cell r="E885">
            <v>0</v>
          </cell>
        </row>
        <row r="886">
          <cell r="A886" t="str">
            <v>00015037</v>
          </cell>
          <cell r="B886" t="str">
            <v>Justin Sunbeam</v>
          </cell>
          <cell r="C886"/>
          <cell r="D886" t="str">
            <v>Internal Contractors</v>
          </cell>
          <cell r="E886">
            <v>0</v>
          </cell>
        </row>
        <row r="887">
          <cell r="A887" t="str">
            <v>00015038</v>
          </cell>
          <cell r="B887" t="str">
            <v>Geralidne King</v>
          </cell>
          <cell r="C887"/>
          <cell r="D887" t="str">
            <v>Internal Contractors</v>
          </cell>
          <cell r="E887">
            <v>0</v>
          </cell>
        </row>
        <row r="888">
          <cell r="A888" t="str">
            <v>00015039</v>
          </cell>
          <cell r="B888" t="str">
            <v>Marcelle Young</v>
          </cell>
          <cell r="C888"/>
          <cell r="D888" t="str">
            <v>Internal Contractors</v>
          </cell>
          <cell r="E888">
            <v>0</v>
          </cell>
        </row>
        <row r="889">
          <cell r="A889" t="str">
            <v>00015040</v>
          </cell>
          <cell r="B889" t="str">
            <v>Agnes Juhas</v>
          </cell>
          <cell r="C889"/>
          <cell r="D889" t="str">
            <v>Internal Contractors</v>
          </cell>
          <cell r="E889">
            <v>0</v>
          </cell>
        </row>
        <row r="890">
          <cell r="A890" t="str">
            <v>00015041</v>
          </cell>
          <cell r="B890" t="str">
            <v>Leonie Terhorst</v>
          </cell>
          <cell r="C890"/>
          <cell r="D890" t="str">
            <v>Internal Contractors</v>
          </cell>
          <cell r="E890">
            <v>0</v>
          </cell>
        </row>
        <row r="891">
          <cell r="A891" t="str">
            <v>00015042</v>
          </cell>
          <cell r="B891" t="str">
            <v>George Smith</v>
          </cell>
          <cell r="C891"/>
          <cell r="D891" t="str">
            <v>Internal Contractors</v>
          </cell>
          <cell r="E891">
            <v>0</v>
          </cell>
        </row>
        <row r="892">
          <cell r="A892" t="str">
            <v>00015043</v>
          </cell>
          <cell r="B892" t="str">
            <v>Pekka Puronpaa</v>
          </cell>
          <cell r="C892"/>
          <cell r="D892" t="str">
            <v>Internal Contractors</v>
          </cell>
          <cell r="E892">
            <v>0</v>
          </cell>
        </row>
        <row r="893">
          <cell r="A893" t="str">
            <v>00015044</v>
          </cell>
          <cell r="B893" t="str">
            <v>Joseph Calabrese</v>
          </cell>
          <cell r="C893"/>
          <cell r="D893" t="str">
            <v>Internal Contractors</v>
          </cell>
          <cell r="E893">
            <v>0</v>
          </cell>
        </row>
        <row r="894">
          <cell r="A894" t="str">
            <v>00015045</v>
          </cell>
          <cell r="B894" t="str">
            <v>Mark Richardson</v>
          </cell>
          <cell r="C894"/>
          <cell r="D894" t="str">
            <v>Internal Contractors</v>
          </cell>
          <cell r="E894">
            <v>0</v>
          </cell>
        </row>
        <row r="895">
          <cell r="A895" t="str">
            <v>00015046</v>
          </cell>
          <cell r="B895" t="str">
            <v>Pam O'Neil</v>
          </cell>
          <cell r="C895"/>
          <cell r="D895" t="str">
            <v>Internal Contractors</v>
          </cell>
          <cell r="E895">
            <v>0</v>
          </cell>
        </row>
        <row r="896">
          <cell r="A896" t="str">
            <v>00015047</v>
          </cell>
          <cell r="B896" t="str">
            <v>Jacques Commarmond</v>
          </cell>
          <cell r="C896"/>
          <cell r="D896" t="str">
            <v>Internal Contractors</v>
          </cell>
          <cell r="E896">
            <v>0</v>
          </cell>
        </row>
        <row r="897">
          <cell r="A897" t="str">
            <v>00015048</v>
          </cell>
          <cell r="B897" t="str">
            <v>Elizabeth Smith</v>
          </cell>
          <cell r="C897"/>
          <cell r="D897" t="str">
            <v>Internal Contractors</v>
          </cell>
          <cell r="E897">
            <v>0</v>
          </cell>
        </row>
        <row r="898">
          <cell r="A898" t="str">
            <v>00015049</v>
          </cell>
          <cell r="B898" t="str">
            <v>Celina Andreassi</v>
          </cell>
          <cell r="C898"/>
          <cell r="D898" t="str">
            <v>Internal Contractors</v>
          </cell>
          <cell r="E898">
            <v>0</v>
          </cell>
        </row>
        <row r="899">
          <cell r="A899" t="str">
            <v>00015050</v>
          </cell>
          <cell r="B899" t="str">
            <v>Peter James</v>
          </cell>
          <cell r="C899"/>
          <cell r="D899" t="str">
            <v>Internal Contractors</v>
          </cell>
          <cell r="E899">
            <v>0</v>
          </cell>
        </row>
        <row r="900">
          <cell r="A900" t="str">
            <v>00015051</v>
          </cell>
          <cell r="B900" t="str">
            <v>Ian Harrowfield</v>
          </cell>
          <cell r="C900"/>
          <cell r="D900" t="str">
            <v>Internal Contractors</v>
          </cell>
          <cell r="E900">
            <v>0</v>
          </cell>
        </row>
        <row r="901">
          <cell r="A901" t="str">
            <v>00015052</v>
          </cell>
          <cell r="B901" t="str">
            <v>Elizabeth Harloe</v>
          </cell>
          <cell r="C901"/>
          <cell r="D901" t="str">
            <v>Internal Contractors</v>
          </cell>
          <cell r="E901">
            <v>0</v>
          </cell>
        </row>
        <row r="902">
          <cell r="A902" t="str">
            <v>00015053</v>
          </cell>
          <cell r="B902" t="str">
            <v>Warwick Tudehope</v>
          </cell>
          <cell r="C902"/>
          <cell r="D902" t="str">
            <v>Internal Contractors</v>
          </cell>
          <cell r="E902">
            <v>0</v>
          </cell>
        </row>
        <row r="903">
          <cell r="A903" t="str">
            <v>00015054</v>
          </cell>
          <cell r="B903" t="str">
            <v>Chris Harvey</v>
          </cell>
          <cell r="C903"/>
          <cell r="D903" t="str">
            <v>Internal Contractors</v>
          </cell>
          <cell r="E903">
            <v>0</v>
          </cell>
        </row>
        <row r="904">
          <cell r="A904" t="str">
            <v>00015055</v>
          </cell>
          <cell r="B904" t="str">
            <v>Paul Johnston</v>
          </cell>
          <cell r="C904"/>
          <cell r="D904" t="str">
            <v>Internal Contractors</v>
          </cell>
          <cell r="E904">
            <v>0</v>
          </cell>
        </row>
        <row r="905">
          <cell r="A905" t="str">
            <v>00015056</v>
          </cell>
          <cell r="B905" t="str">
            <v>Rohan Jones</v>
          </cell>
          <cell r="C905"/>
          <cell r="D905" t="str">
            <v>Internal Contractors</v>
          </cell>
          <cell r="E905">
            <v>0</v>
          </cell>
        </row>
        <row r="906">
          <cell r="A906" t="str">
            <v>00015057</v>
          </cell>
          <cell r="B906" t="str">
            <v>Dan Way</v>
          </cell>
          <cell r="C906"/>
          <cell r="D906" t="str">
            <v>Internal Contractors</v>
          </cell>
          <cell r="E906">
            <v>0</v>
          </cell>
        </row>
        <row r="907">
          <cell r="A907" t="str">
            <v>00015058</v>
          </cell>
          <cell r="B907" t="str">
            <v>Grant Gardiner</v>
          </cell>
          <cell r="C907"/>
          <cell r="D907" t="str">
            <v>Internal Contractors</v>
          </cell>
          <cell r="E907">
            <v>0</v>
          </cell>
        </row>
        <row r="908">
          <cell r="A908" t="str">
            <v>00015059</v>
          </cell>
          <cell r="B908" t="str">
            <v>George Milojevic</v>
          </cell>
          <cell r="C908"/>
          <cell r="D908" t="str">
            <v>Internal Contractors</v>
          </cell>
          <cell r="E908">
            <v>0</v>
          </cell>
        </row>
        <row r="909">
          <cell r="A909" t="str">
            <v>00015060</v>
          </cell>
          <cell r="B909" t="str">
            <v>Robyn Sposito</v>
          </cell>
          <cell r="C909"/>
          <cell r="D909" t="str">
            <v>Internal Contractors</v>
          </cell>
          <cell r="E909">
            <v>0</v>
          </cell>
        </row>
        <row r="910">
          <cell r="A910" t="str">
            <v>00015061</v>
          </cell>
          <cell r="B910" t="str">
            <v>Claire Bailey</v>
          </cell>
          <cell r="C910"/>
          <cell r="D910" t="str">
            <v>Internal Contractors</v>
          </cell>
          <cell r="E910">
            <v>0</v>
          </cell>
        </row>
        <row r="911">
          <cell r="A911" t="str">
            <v>00015062</v>
          </cell>
          <cell r="B911" t="str">
            <v>Frank Cardile</v>
          </cell>
          <cell r="C911"/>
          <cell r="D911" t="str">
            <v>Internal Contractors</v>
          </cell>
          <cell r="E911">
            <v>0</v>
          </cell>
        </row>
        <row r="912">
          <cell r="A912" t="str">
            <v>00015063</v>
          </cell>
          <cell r="B912" t="str">
            <v>Glenn Burgstahler</v>
          </cell>
          <cell r="C912"/>
          <cell r="D912" t="str">
            <v>Internal Contractors</v>
          </cell>
          <cell r="E912">
            <v>0</v>
          </cell>
        </row>
        <row r="913">
          <cell r="A913" t="str">
            <v>00015064</v>
          </cell>
          <cell r="B913" t="str">
            <v>Janette Lucas</v>
          </cell>
          <cell r="C913"/>
          <cell r="D913" t="str">
            <v>Internal Contractors</v>
          </cell>
          <cell r="E913">
            <v>0</v>
          </cell>
        </row>
        <row r="914">
          <cell r="A914" t="str">
            <v>00015065</v>
          </cell>
          <cell r="B914" t="str">
            <v>Helen Smith</v>
          </cell>
          <cell r="C914"/>
          <cell r="D914" t="str">
            <v>Internal Contractors</v>
          </cell>
          <cell r="E914">
            <v>0</v>
          </cell>
        </row>
        <row r="915">
          <cell r="A915" t="str">
            <v>00015066</v>
          </cell>
          <cell r="B915" t="str">
            <v>Neil Wills</v>
          </cell>
          <cell r="C915"/>
          <cell r="D915" t="str">
            <v>Internal Contractors</v>
          </cell>
          <cell r="E915">
            <v>0</v>
          </cell>
        </row>
        <row r="916">
          <cell r="A916" t="str">
            <v>00015067</v>
          </cell>
          <cell r="B916" t="str">
            <v>Herman Erkamps</v>
          </cell>
          <cell r="C916"/>
          <cell r="D916" t="str">
            <v>Internal Contractors</v>
          </cell>
          <cell r="E916">
            <v>0</v>
          </cell>
        </row>
        <row r="917">
          <cell r="A917" t="str">
            <v>00015068</v>
          </cell>
          <cell r="B917" t="str">
            <v>Trevor Allan</v>
          </cell>
          <cell r="C917"/>
          <cell r="D917" t="str">
            <v>Internal Contractors</v>
          </cell>
          <cell r="E917">
            <v>0</v>
          </cell>
        </row>
        <row r="918">
          <cell r="A918" t="str">
            <v>00015069</v>
          </cell>
          <cell r="B918" t="str">
            <v>Nino Napoli</v>
          </cell>
          <cell r="C918"/>
          <cell r="D918" t="str">
            <v>Internal Contractors</v>
          </cell>
          <cell r="E918">
            <v>0</v>
          </cell>
        </row>
        <row r="919">
          <cell r="A919" t="str">
            <v>00015070</v>
          </cell>
          <cell r="B919" t="str">
            <v>Suzanne Sigg</v>
          </cell>
          <cell r="C919"/>
          <cell r="D919" t="str">
            <v>Internal Contractors</v>
          </cell>
          <cell r="E919">
            <v>0</v>
          </cell>
        </row>
        <row r="920">
          <cell r="A920" t="str">
            <v>00015071</v>
          </cell>
          <cell r="B920" t="str">
            <v>David Slater</v>
          </cell>
          <cell r="C920"/>
          <cell r="D920" t="str">
            <v>Internal Contractors</v>
          </cell>
          <cell r="E920">
            <v>0</v>
          </cell>
        </row>
        <row r="921">
          <cell r="A921" t="str">
            <v>00015072</v>
          </cell>
          <cell r="B921" t="str">
            <v>Colin Turner</v>
          </cell>
          <cell r="C921"/>
          <cell r="D921" t="str">
            <v>Internal Contractors</v>
          </cell>
          <cell r="E921">
            <v>0</v>
          </cell>
        </row>
        <row r="922">
          <cell r="A922" t="str">
            <v>00015073</v>
          </cell>
          <cell r="B922" t="str">
            <v>Glenn McInnes</v>
          </cell>
          <cell r="C922"/>
          <cell r="D922" t="str">
            <v>Internal Contractors</v>
          </cell>
          <cell r="E922">
            <v>0</v>
          </cell>
        </row>
        <row r="923">
          <cell r="A923" t="str">
            <v>00015074</v>
          </cell>
          <cell r="B923" t="str">
            <v>Will Chomkowicz</v>
          </cell>
          <cell r="C923"/>
          <cell r="D923" t="str">
            <v>Internal Contractors</v>
          </cell>
          <cell r="E923">
            <v>0</v>
          </cell>
        </row>
        <row r="924">
          <cell r="A924" t="str">
            <v>00015075</v>
          </cell>
          <cell r="B924" t="str">
            <v>Peter Benham</v>
          </cell>
          <cell r="C924"/>
          <cell r="D924" t="str">
            <v>Internal Contractors</v>
          </cell>
          <cell r="E924">
            <v>0</v>
          </cell>
        </row>
        <row r="925">
          <cell r="A925" t="str">
            <v>00015076</v>
          </cell>
          <cell r="B925" t="str">
            <v>Anthony Grech</v>
          </cell>
          <cell r="C925"/>
          <cell r="D925" t="str">
            <v>Internal Contractors</v>
          </cell>
          <cell r="E925">
            <v>0</v>
          </cell>
        </row>
        <row r="926">
          <cell r="A926" t="str">
            <v>00015077</v>
          </cell>
          <cell r="B926" t="str">
            <v>Tom Laber</v>
          </cell>
          <cell r="C926"/>
          <cell r="D926" t="str">
            <v>Internal Contractors</v>
          </cell>
          <cell r="E926">
            <v>0</v>
          </cell>
        </row>
        <row r="927">
          <cell r="A927" t="str">
            <v>00015078</v>
          </cell>
          <cell r="B927" t="str">
            <v>Brian Fielding</v>
          </cell>
          <cell r="C927"/>
          <cell r="D927" t="str">
            <v>Internal Contractors</v>
          </cell>
          <cell r="E927">
            <v>0</v>
          </cell>
        </row>
        <row r="928">
          <cell r="A928" t="str">
            <v>00015079</v>
          </cell>
          <cell r="B928" t="str">
            <v>Warwick Knight</v>
          </cell>
          <cell r="C928"/>
          <cell r="D928" t="str">
            <v>Internal Contractors</v>
          </cell>
          <cell r="E928">
            <v>0</v>
          </cell>
        </row>
        <row r="929">
          <cell r="A929" t="str">
            <v>00015080</v>
          </cell>
          <cell r="B929" t="str">
            <v>Graeme Carr</v>
          </cell>
          <cell r="C929"/>
          <cell r="D929" t="str">
            <v>Internal Contractors</v>
          </cell>
          <cell r="E929">
            <v>0</v>
          </cell>
        </row>
        <row r="930">
          <cell r="A930" t="str">
            <v>00015081</v>
          </cell>
          <cell r="B930" t="str">
            <v>Patrick Brennan</v>
          </cell>
          <cell r="C930"/>
          <cell r="D930" t="str">
            <v>Internal Contractors</v>
          </cell>
          <cell r="E930">
            <v>0</v>
          </cell>
        </row>
        <row r="931">
          <cell r="A931" t="str">
            <v>00015082</v>
          </cell>
          <cell r="B931" t="str">
            <v>Tony Speechley</v>
          </cell>
          <cell r="C931"/>
          <cell r="D931" t="str">
            <v>Internal Contractors</v>
          </cell>
          <cell r="E931">
            <v>0</v>
          </cell>
        </row>
        <row r="932">
          <cell r="A932" t="str">
            <v>00015083</v>
          </cell>
          <cell r="B932" t="str">
            <v>John Sacco</v>
          </cell>
          <cell r="C932"/>
          <cell r="D932" t="str">
            <v>Internal Contractors</v>
          </cell>
          <cell r="E932">
            <v>0</v>
          </cell>
        </row>
        <row r="933">
          <cell r="A933" t="str">
            <v>00015084</v>
          </cell>
          <cell r="B933" t="str">
            <v>Antony Kaspi</v>
          </cell>
          <cell r="C933"/>
          <cell r="D933" t="str">
            <v>Internal Contractors</v>
          </cell>
          <cell r="E933">
            <v>0</v>
          </cell>
        </row>
        <row r="934">
          <cell r="A934" t="str">
            <v>00015087</v>
          </cell>
          <cell r="B934" t="str">
            <v>Mary Thompson</v>
          </cell>
          <cell r="C934"/>
          <cell r="D934" t="str">
            <v>Internal Contractors</v>
          </cell>
          <cell r="E934">
            <v>0</v>
          </cell>
        </row>
        <row r="935">
          <cell r="A935" t="str">
            <v>00015088</v>
          </cell>
          <cell r="B935" t="str">
            <v>Rebecca Maynes</v>
          </cell>
          <cell r="C935"/>
          <cell r="D935" t="str">
            <v>Internal Contractors</v>
          </cell>
          <cell r="E935">
            <v>0</v>
          </cell>
        </row>
        <row r="936">
          <cell r="A936" t="str">
            <v>00015089</v>
          </cell>
          <cell r="B936" t="str">
            <v>Adam Favaloro</v>
          </cell>
          <cell r="C936" t="str">
            <v>07</v>
          </cell>
          <cell r="D936" t="str">
            <v>Internal Contractors</v>
          </cell>
          <cell r="E936">
            <v>0</v>
          </cell>
        </row>
        <row r="937">
          <cell r="A937" t="str">
            <v>00015090</v>
          </cell>
          <cell r="B937" t="str">
            <v>Elaine Geoghehan</v>
          </cell>
          <cell r="C937"/>
          <cell r="D937" t="str">
            <v>Internal Contractors</v>
          </cell>
          <cell r="E937">
            <v>0</v>
          </cell>
        </row>
        <row r="938">
          <cell r="A938" t="str">
            <v>00015091</v>
          </cell>
          <cell r="B938" t="str">
            <v>Chris Butler</v>
          </cell>
          <cell r="C938" t="str">
            <v>07</v>
          </cell>
          <cell r="D938" t="str">
            <v>Internal Contractors</v>
          </cell>
          <cell r="E938">
            <v>0</v>
          </cell>
        </row>
        <row r="939">
          <cell r="A939" t="str">
            <v>00015092</v>
          </cell>
          <cell r="B939" t="str">
            <v>Rebecca Devine</v>
          </cell>
          <cell r="C939"/>
          <cell r="D939" t="str">
            <v>Internal Contractors</v>
          </cell>
          <cell r="E939">
            <v>0</v>
          </cell>
        </row>
        <row r="940">
          <cell r="A940" t="str">
            <v>00015093</v>
          </cell>
          <cell r="B940" t="str">
            <v>Peter Pye</v>
          </cell>
          <cell r="C940"/>
          <cell r="D940" t="str">
            <v>Internal Contractors</v>
          </cell>
          <cell r="E940">
            <v>0</v>
          </cell>
        </row>
        <row r="941">
          <cell r="A941" t="str">
            <v>00015094</v>
          </cell>
          <cell r="B941" t="str">
            <v>Brett Wilson</v>
          </cell>
          <cell r="C941"/>
          <cell r="D941" t="str">
            <v>Internal Contractors</v>
          </cell>
          <cell r="E941">
            <v>0</v>
          </cell>
        </row>
        <row r="942">
          <cell r="A942" t="str">
            <v>00015095</v>
          </cell>
          <cell r="B942" t="str">
            <v>Dalia Ghobrial</v>
          </cell>
          <cell r="C942"/>
          <cell r="D942" t="str">
            <v>Internal Contractors</v>
          </cell>
          <cell r="E942">
            <v>0</v>
          </cell>
        </row>
        <row r="943">
          <cell r="A943" t="str">
            <v>00015096</v>
          </cell>
          <cell r="B943" t="str">
            <v>Raafat Ibrahim</v>
          </cell>
          <cell r="C943"/>
          <cell r="D943" t="str">
            <v>Internal Contractors</v>
          </cell>
          <cell r="E943">
            <v>0</v>
          </cell>
        </row>
        <row r="944">
          <cell r="A944" t="str">
            <v>00015097</v>
          </cell>
          <cell r="B944" t="str">
            <v>Lina Phongsavan</v>
          </cell>
          <cell r="C944"/>
          <cell r="D944" t="str">
            <v>Internal Contractors</v>
          </cell>
          <cell r="E944">
            <v>0</v>
          </cell>
        </row>
        <row r="945">
          <cell r="A945" t="str">
            <v>00015098</v>
          </cell>
          <cell r="B945" t="str">
            <v>Maryann Zerafa</v>
          </cell>
          <cell r="C945"/>
          <cell r="D945" t="str">
            <v>Internal Contractors</v>
          </cell>
          <cell r="E945">
            <v>0</v>
          </cell>
        </row>
        <row r="946">
          <cell r="A946" t="str">
            <v>00015099</v>
          </cell>
          <cell r="B946" t="str">
            <v>Ian Birchall</v>
          </cell>
          <cell r="C946"/>
          <cell r="D946" t="str">
            <v>Internal Contractors</v>
          </cell>
          <cell r="E946">
            <v>0</v>
          </cell>
        </row>
        <row r="947">
          <cell r="A947" t="str">
            <v>00015100</v>
          </cell>
          <cell r="B947" t="str">
            <v>Bogdan Damianuc</v>
          </cell>
          <cell r="C947"/>
          <cell r="D947" t="str">
            <v>Internal Contractors</v>
          </cell>
          <cell r="E947">
            <v>0</v>
          </cell>
        </row>
        <row r="948">
          <cell r="A948" t="str">
            <v>00015101</v>
          </cell>
          <cell r="B948" t="str">
            <v>Karla Dennis</v>
          </cell>
          <cell r="C948"/>
          <cell r="D948" t="str">
            <v>Internal Contractors</v>
          </cell>
          <cell r="E948">
            <v>0</v>
          </cell>
        </row>
        <row r="949">
          <cell r="A949" t="str">
            <v>00015102</v>
          </cell>
          <cell r="B949" t="str">
            <v>Tony Lee</v>
          </cell>
          <cell r="C949"/>
          <cell r="D949" t="str">
            <v>Internal Contractors</v>
          </cell>
          <cell r="E949">
            <v>0</v>
          </cell>
        </row>
        <row r="950">
          <cell r="A950" t="str">
            <v>00015103</v>
          </cell>
          <cell r="B950" t="str">
            <v>Halina Suzanski</v>
          </cell>
          <cell r="C950"/>
          <cell r="D950" t="str">
            <v>Internal Contractors</v>
          </cell>
          <cell r="E950">
            <v>0</v>
          </cell>
        </row>
        <row r="951">
          <cell r="A951" t="str">
            <v>00015104</v>
          </cell>
          <cell r="B951" t="str">
            <v>Lou Papillo</v>
          </cell>
          <cell r="C951"/>
          <cell r="D951" t="str">
            <v>Internal Contractors</v>
          </cell>
          <cell r="E951">
            <v>0</v>
          </cell>
        </row>
        <row r="952">
          <cell r="A952" t="str">
            <v>00015105</v>
          </cell>
          <cell r="B952" t="str">
            <v>Sam Vinci</v>
          </cell>
          <cell r="C952"/>
          <cell r="D952" t="str">
            <v>Internal Contractors</v>
          </cell>
          <cell r="E952">
            <v>0</v>
          </cell>
        </row>
        <row r="953">
          <cell r="A953" t="str">
            <v>00015106</v>
          </cell>
          <cell r="B953" t="str">
            <v>David Sfratta</v>
          </cell>
          <cell r="C953"/>
          <cell r="D953" t="str">
            <v>Internal Contractors</v>
          </cell>
          <cell r="E953">
            <v>0</v>
          </cell>
        </row>
        <row r="954">
          <cell r="A954" t="str">
            <v>00015107</v>
          </cell>
          <cell r="B954" t="str">
            <v>Paul Matarazzo</v>
          </cell>
          <cell r="C954"/>
          <cell r="D954" t="str">
            <v>Internal Contractors</v>
          </cell>
          <cell r="E954">
            <v>0</v>
          </cell>
        </row>
        <row r="955">
          <cell r="A955" t="str">
            <v>00015108</v>
          </cell>
          <cell r="B955" t="str">
            <v>Trent Wray</v>
          </cell>
          <cell r="C955"/>
          <cell r="D955" t="str">
            <v>Internal Contractors</v>
          </cell>
          <cell r="E955">
            <v>0</v>
          </cell>
        </row>
        <row r="956">
          <cell r="A956" t="str">
            <v>00015109</v>
          </cell>
          <cell r="B956" t="str">
            <v>George Stewart</v>
          </cell>
          <cell r="C956"/>
          <cell r="D956" t="str">
            <v>Internal Contractors</v>
          </cell>
          <cell r="E956">
            <v>0</v>
          </cell>
        </row>
        <row r="957">
          <cell r="A957" t="str">
            <v>00015110</v>
          </cell>
          <cell r="B957" t="str">
            <v>Greg Williams</v>
          </cell>
          <cell r="C957" t="str">
            <v>03</v>
          </cell>
          <cell r="D957" t="str">
            <v>Internal Contractors</v>
          </cell>
          <cell r="E957">
            <v>0</v>
          </cell>
        </row>
        <row r="958">
          <cell r="A958" t="str">
            <v>00015111</v>
          </cell>
          <cell r="B958" t="str">
            <v>Danielle Doulis</v>
          </cell>
          <cell r="C958"/>
          <cell r="D958" t="str">
            <v>Internal Contractors</v>
          </cell>
          <cell r="E958">
            <v>0</v>
          </cell>
        </row>
        <row r="959">
          <cell r="A959" t="str">
            <v>00015114</v>
          </cell>
          <cell r="B959" t="str">
            <v>Paul Minnett</v>
          </cell>
          <cell r="C959"/>
          <cell r="D959" t="str">
            <v>Internal Contractors</v>
          </cell>
          <cell r="E959">
            <v>0</v>
          </cell>
        </row>
        <row r="960">
          <cell r="A960" t="str">
            <v>00015115</v>
          </cell>
          <cell r="B960" t="str">
            <v>Gerard Adams</v>
          </cell>
          <cell r="C960"/>
          <cell r="D960" t="str">
            <v>Internal Contractors</v>
          </cell>
          <cell r="E960">
            <v>0</v>
          </cell>
        </row>
        <row r="961">
          <cell r="A961" t="str">
            <v>00015116</v>
          </cell>
          <cell r="B961" t="str">
            <v>Phil Gold</v>
          </cell>
          <cell r="C961"/>
          <cell r="D961" t="str">
            <v>Internal Contractors</v>
          </cell>
          <cell r="E961">
            <v>0</v>
          </cell>
        </row>
        <row r="962">
          <cell r="A962" t="str">
            <v>00015117</v>
          </cell>
          <cell r="B962" t="str">
            <v>Darryn Burling</v>
          </cell>
          <cell r="C962"/>
          <cell r="D962" t="str">
            <v>Internal Contractors</v>
          </cell>
          <cell r="E962">
            <v>0</v>
          </cell>
        </row>
        <row r="963">
          <cell r="A963" t="str">
            <v>00015118</v>
          </cell>
          <cell r="B963" t="str">
            <v>Ken Wheeler</v>
          </cell>
          <cell r="C963"/>
          <cell r="D963" t="str">
            <v>Internal Contractors</v>
          </cell>
          <cell r="E963">
            <v>0</v>
          </cell>
        </row>
        <row r="964">
          <cell r="A964" t="str">
            <v>00015119</v>
          </cell>
          <cell r="B964" t="str">
            <v>David Clarke</v>
          </cell>
          <cell r="C964"/>
          <cell r="D964" t="str">
            <v>Internal Contractors</v>
          </cell>
          <cell r="E964">
            <v>0</v>
          </cell>
        </row>
        <row r="965">
          <cell r="A965" t="str">
            <v>00015120</v>
          </cell>
          <cell r="B965" t="str">
            <v>Ben Gilbert</v>
          </cell>
          <cell r="C965"/>
          <cell r="D965" t="str">
            <v>Internal Contractors</v>
          </cell>
          <cell r="E965">
            <v>0</v>
          </cell>
        </row>
        <row r="966">
          <cell r="A966" t="str">
            <v>00015121</v>
          </cell>
          <cell r="B966" t="str">
            <v>Patrick Orlandi</v>
          </cell>
          <cell r="C966"/>
          <cell r="D966" t="str">
            <v>Internal Contractors</v>
          </cell>
          <cell r="E966">
            <v>0</v>
          </cell>
        </row>
        <row r="967">
          <cell r="A967" t="str">
            <v>00015122</v>
          </cell>
          <cell r="B967" t="str">
            <v>Thao Nguyen</v>
          </cell>
          <cell r="C967"/>
          <cell r="D967" t="str">
            <v>Internal Contractors</v>
          </cell>
          <cell r="E967">
            <v>0</v>
          </cell>
        </row>
        <row r="968">
          <cell r="A968" t="str">
            <v>00015123</v>
          </cell>
          <cell r="B968" t="str">
            <v>Alexandra Portus</v>
          </cell>
          <cell r="C968"/>
          <cell r="D968" t="str">
            <v>Internal Contractors</v>
          </cell>
          <cell r="E968">
            <v>0</v>
          </cell>
        </row>
        <row r="969">
          <cell r="A969" t="str">
            <v>00015124</v>
          </cell>
          <cell r="B969" t="str">
            <v>Jim Cooper</v>
          </cell>
          <cell r="C969"/>
          <cell r="D969" t="str">
            <v>Internal Contractors</v>
          </cell>
          <cell r="E969">
            <v>0</v>
          </cell>
        </row>
        <row r="970">
          <cell r="A970" t="str">
            <v>00015125</v>
          </cell>
          <cell r="B970" t="str">
            <v>Gordon Kwok</v>
          </cell>
          <cell r="C970"/>
          <cell r="D970" t="str">
            <v>Internal Contractors</v>
          </cell>
          <cell r="E970">
            <v>0</v>
          </cell>
        </row>
        <row r="971">
          <cell r="A971" t="str">
            <v>00015126</v>
          </cell>
          <cell r="B971" t="str">
            <v>Shaun Leck</v>
          </cell>
          <cell r="C971"/>
          <cell r="D971" t="str">
            <v>Internal Contractors</v>
          </cell>
          <cell r="E971">
            <v>0</v>
          </cell>
        </row>
        <row r="972">
          <cell r="A972" t="str">
            <v>00015127</v>
          </cell>
          <cell r="B972" t="str">
            <v>Garth McGaw</v>
          </cell>
          <cell r="C972"/>
          <cell r="D972" t="str">
            <v>Internal Contractors</v>
          </cell>
          <cell r="E972">
            <v>0</v>
          </cell>
        </row>
        <row r="973">
          <cell r="A973" t="str">
            <v>00015128</v>
          </cell>
          <cell r="B973" t="str">
            <v>Kay McNair</v>
          </cell>
          <cell r="C973"/>
          <cell r="D973" t="str">
            <v>Internal Contractors</v>
          </cell>
          <cell r="E973">
            <v>0</v>
          </cell>
        </row>
        <row r="974">
          <cell r="A974" t="str">
            <v>00015129</v>
          </cell>
          <cell r="B974" t="str">
            <v>Robert Bonora</v>
          </cell>
          <cell r="C974"/>
          <cell r="D974" t="str">
            <v>Internal Contractors</v>
          </cell>
          <cell r="E974">
            <v>0</v>
          </cell>
        </row>
        <row r="975">
          <cell r="A975" t="str">
            <v>00015130</v>
          </cell>
          <cell r="B975"/>
          <cell r="C975"/>
          <cell r="D975" t="str">
            <v>Internal Contractors</v>
          </cell>
          <cell r="E975">
            <v>0</v>
          </cell>
        </row>
        <row r="976">
          <cell r="A976" t="str">
            <v>00015131</v>
          </cell>
          <cell r="B976" t="str">
            <v>Spencer Davey</v>
          </cell>
          <cell r="C976"/>
          <cell r="D976" t="str">
            <v>Internal Contractors</v>
          </cell>
          <cell r="E976">
            <v>0</v>
          </cell>
        </row>
        <row r="977">
          <cell r="A977" t="str">
            <v>00015132</v>
          </cell>
          <cell r="B977" t="str">
            <v>Audrey Khaw</v>
          </cell>
          <cell r="C977"/>
          <cell r="D977" t="str">
            <v>Internal Contractors</v>
          </cell>
          <cell r="E977">
            <v>0</v>
          </cell>
        </row>
        <row r="978">
          <cell r="A978" t="str">
            <v>00015133</v>
          </cell>
          <cell r="B978" t="str">
            <v>Brian Embury</v>
          </cell>
          <cell r="C978"/>
          <cell r="D978" t="str">
            <v>Internal Contractors</v>
          </cell>
          <cell r="E978">
            <v>0</v>
          </cell>
        </row>
        <row r="979">
          <cell r="A979" t="str">
            <v>00015134</v>
          </cell>
          <cell r="B979" t="str">
            <v>Sam Sammour</v>
          </cell>
          <cell r="C979"/>
          <cell r="D979" t="str">
            <v>Internal Contractors</v>
          </cell>
          <cell r="E979">
            <v>0</v>
          </cell>
        </row>
        <row r="980">
          <cell r="A980" t="str">
            <v>00015135</v>
          </cell>
          <cell r="B980" t="str">
            <v>Arliah Jusli</v>
          </cell>
          <cell r="C980"/>
          <cell r="D980" t="str">
            <v>Internal Contractors</v>
          </cell>
          <cell r="E980">
            <v>0</v>
          </cell>
        </row>
        <row r="981">
          <cell r="A981" t="str">
            <v>00015136</v>
          </cell>
          <cell r="B981" t="str">
            <v>Pushpa Perera</v>
          </cell>
          <cell r="C981"/>
          <cell r="D981" t="str">
            <v>Internal Contractors</v>
          </cell>
          <cell r="E981">
            <v>0</v>
          </cell>
        </row>
        <row r="982">
          <cell r="A982" t="str">
            <v>00015137</v>
          </cell>
          <cell r="B982" t="str">
            <v>Hee Lye Yeoh</v>
          </cell>
          <cell r="C982"/>
          <cell r="D982" t="str">
            <v>Internal Contractors</v>
          </cell>
          <cell r="E982">
            <v>0</v>
          </cell>
        </row>
        <row r="983">
          <cell r="A983" t="str">
            <v>00015138</v>
          </cell>
          <cell r="B983" t="str">
            <v>Ray Thong</v>
          </cell>
          <cell r="C983"/>
          <cell r="D983" t="str">
            <v>Internal Contractors</v>
          </cell>
          <cell r="E983">
            <v>0</v>
          </cell>
        </row>
        <row r="984">
          <cell r="A984" t="str">
            <v>00015139</v>
          </cell>
          <cell r="B984" t="str">
            <v>Alisa McDonald</v>
          </cell>
          <cell r="C984"/>
          <cell r="D984" t="str">
            <v>Internal Contractors</v>
          </cell>
          <cell r="E984">
            <v>0</v>
          </cell>
        </row>
        <row r="985">
          <cell r="A985" t="str">
            <v>00015140</v>
          </cell>
          <cell r="B985" t="str">
            <v>Wendy Wang</v>
          </cell>
          <cell r="C985"/>
          <cell r="D985" t="str">
            <v>Internal Contractors</v>
          </cell>
          <cell r="E985">
            <v>0</v>
          </cell>
        </row>
        <row r="986">
          <cell r="A986" t="str">
            <v>00015141</v>
          </cell>
          <cell r="B986" t="str">
            <v>Albert Khaw</v>
          </cell>
          <cell r="C986"/>
          <cell r="D986" t="str">
            <v>Internal Contractors</v>
          </cell>
          <cell r="E986">
            <v>0</v>
          </cell>
        </row>
        <row r="987">
          <cell r="A987" t="str">
            <v>00015142</v>
          </cell>
          <cell r="B987" t="str">
            <v>Andrew Larkin</v>
          </cell>
          <cell r="C987"/>
          <cell r="D987" t="str">
            <v>Internal Contractors</v>
          </cell>
          <cell r="E987">
            <v>0</v>
          </cell>
        </row>
        <row r="988">
          <cell r="A988" t="str">
            <v>00015143</v>
          </cell>
          <cell r="B988" t="str">
            <v>Cindy Cheung</v>
          </cell>
          <cell r="C988"/>
          <cell r="D988" t="str">
            <v>Internal Contractors</v>
          </cell>
          <cell r="E988">
            <v>0</v>
          </cell>
        </row>
        <row r="989">
          <cell r="A989" t="str">
            <v>00015144</v>
          </cell>
          <cell r="B989" t="str">
            <v>Ed Gaykema</v>
          </cell>
          <cell r="C989" t="str">
            <v>07</v>
          </cell>
          <cell r="D989" t="str">
            <v>Internal Contractors</v>
          </cell>
          <cell r="E989">
            <v>0</v>
          </cell>
        </row>
        <row r="990">
          <cell r="A990" t="str">
            <v>00015145</v>
          </cell>
          <cell r="B990" t="str">
            <v>Andree Lewis</v>
          </cell>
          <cell r="C990"/>
          <cell r="D990" t="str">
            <v>Internal Contractors</v>
          </cell>
          <cell r="E990">
            <v>0</v>
          </cell>
        </row>
        <row r="991">
          <cell r="A991" t="str">
            <v>00015146</v>
          </cell>
          <cell r="B991" t="str">
            <v>Irene Marjanac</v>
          </cell>
          <cell r="C991"/>
          <cell r="D991" t="str">
            <v>Internal Contractors</v>
          </cell>
          <cell r="E991">
            <v>0</v>
          </cell>
        </row>
        <row r="992">
          <cell r="A992" t="str">
            <v>00015147</v>
          </cell>
          <cell r="B992" t="str">
            <v>Rose Martin</v>
          </cell>
          <cell r="C992"/>
          <cell r="D992" t="str">
            <v>Internal Contractors</v>
          </cell>
          <cell r="E992">
            <v>0</v>
          </cell>
        </row>
        <row r="993">
          <cell r="A993" t="str">
            <v>00015148</v>
          </cell>
          <cell r="B993" t="str">
            <v>Glenn Dyson</v>
          </cell>
          <cell r="C993"/>
          <cell r="D993" t="str">
            <v>Internal Contractors</v>
          </cell>
          <cell r="E993">
            <v>0</v>
          </cell>
        </row>
        <row r="994">
          <cell r="A994" t="str">
            <v>00015149</v>
          </cell>
          <cell r="B994" t="str">
            <v>Maureen McGrath</v>
          </cell>
          <cell r="C994"/>
          <cell r="D994" t="str">
            <v>Internal Contractors</v>
          </cell>
          <cell r="E994">
            <v>0</v>
          </cell>
        </row>
        <row r="995">
          <cell r="A995" t="str">
            <v>00015150</v>
          </cell>
          <cell r="B995" t="str">
            <v>Sarah Medley</v>
          </cell>
          <cell r="C995"/>
          <cell r="D995" t="str">
            <v>Internal Contractors</v>
          </cell>
          <cell r="E995">
            <v>0</v>
          </cell>
        </row>
        <row r="996">
          <cell r="A996" t="str">
            <v>00015151</v>
          </cell>
          <cell r="B996" t="str">
            <v>Jeremey Day</v>
          </cell>
          <cell r="C996"/>
          <cell r="D996" t="str">
            <v>Internal Contractors</v>
          </cell>
          <cell r="E996">
            <v>0</v>
          </cell>
        </row>
        <row r="997">
          <cell r="A997" t="str">
            <v>00015152</v>
          </cell>
          <cell r="B997" t="str">
            <v>Phillip Wegner</v>
          </cell>
          <cell r="C997"/>
          <cell r="D997" t="str">
            <v>Internal Contractors</v>
          </cell>
          <cell r="E997">
            <v>0</v>
          </cell>
        </row>
        <row r="998">
          <cell r="A998" t="str">
            <v>00015153</v>
          </cell>
          <cell r="B998" t="str">
            <v>Julie Chea</v>
          </cell>
          <cell r="C998"/>
          <cell r="D998" t="str">
            <v>Internal Contractors</v>
          </cell>
          <cell r="E998">
            <v>0</v>
          </cell>
        </row>
        <row r="999">
          <cell r="A999" t="str">
            <v>00015154</v>
          </cell>
          <cell r="B999" t="str">
            <v>Michael Houterman</v>
          </cell>
          <cell r="C999" t="str">
            <v>07</v>
          </cell>
          <cell r="D999" t="str">
            <v>Internal Contractors</v>
          </cell>
          <cell r="E999">
            <v>0</v>
          </cell>
        </row>
        <row r="1000">
          <cell r="A1000" t="str">
            <v>00015155</v>
          </cell>
          <cell r="B1000" t="str">
            <v>Stanislav Brulinski</v>
          </cell>
          <cell r="C1000"/>
          <cell r="D1000" t="str">
            <v>Internal Contractors</v>
          </cell>
          <cell r="E1000">
            <v>0</v>
          </cell>
        </row>
        <row r="1001">
          <cell r="A1001" t="str">
            <v>00015156</v>
          </cell>
          <cell r="B1001" t="str">
            <v>Esther David</v>
          </cell>
          <cell r="C1001"/>
          <cell r="D1001" t="str">
            <v>Internal Contractors</v>
          </cell>
          <cell r="E1001">
            <v>0</v>
          </cell>
        </row>
        <row r="1002">
          <cell r="A1002" t="str">
            <v>00015157</v>
          </cell>
          <cell r="B1002" t="str">
            <v>David Donehue</v>
          </cell>
          <cell r="C1002"/>
          <cell r="D1002" t="str">
            <v>Internal Contractors</v>
          </cell>
          <cell r="E1002">
            <v>0</v>
          </cell>
        </row>
        <row r="1003">
          <cell r="A1003" t="str">
            <v>00015158</v>
          </cell>
          <cell r="B1003" t="str">
            <v>Paul Zordan</v>
          </cell>
          <cell r="C1003"/>
          <cell r="D1003" t="str">
            <v>Internal Contractors</v>
          </cell>
          <cell r="E1003">
            <v>0</v>
          </cell>
        </row>
        <row r="1004">
          <cell r="A1004" t="str">
            <v>00015159</v>
          </cell>
          <cell r="B1004" t="str">
            <v>John Clifford</v>
          </cell>
          <cell r="C1004"/>
          <cell r="D1004" t="str">
            <v>Internal Contractors</v>
          </cell>
          <cell r="E1004">
            <v>0</v>
          </cell>
        </row>
        <row r="1005">
          <cell r="A1005" t="str">
            <v>00015160</v>
          </cell>
          <cell r="B1005" t="str">
            <v>Lesley McCann</v>
          </cell>
          <cell r="C1005"/>
          <cell r="D1005" t="str">
            <v>Internal Contractors</v>
          </cell>
          <cell r="E1005">
            <v>0</v>
          </cell>
        </row>
        <row r="1006">
          <cell r="A1006" t="str">
            <v>00015161</v>
          </cell>
          <cell r="B1006" t="str">
            <v>Alan Green</v>
          </cell>
          <cell r="C1006" t="str">
            <v>06</v>
          </cell>
          <cell r="D1006" t="str">
            <v>Internal Contractors</v>
          </cell>
          <cell r="E1006">
            <v>0</v>
          </cell>
        </row>
        <row r="1007">
          <cell r="A1007" t="str">
            <v>00015162</v>
          </cell>
          <cell r="B1007" t="str">
            <v>Liliana Duffy</v>
          </cell>
          <cell r="C1007"/>
          <cell r="D1007" t="str">
            <v>Internal Contractors</v>
          </cell>
          <cell r="E1007">
            <v>0</v>
          </cell>
        </row>
        <row r="1008">
          <cell r="A1008" t="str">
            <v>00015163</v>
          </cell>
          <cell r="B1008" t="str">
            <v>James Maldon</v>
          </cell>
          <cell r="C1008"/>
          <cell r="D1008" t="str">
            <v>Internal Contractors</v>
          </cell>
          <cell r="E1008">
            <v>0</v>
          </cell>
        </row>
        <row r="1009">
          <cell r="A1009" t="str">
            <v>00015164</v>
          </cell>
          <cell r="B1009" t="str">
            <v>Neil Weatherly</v>
          </cell>
          <cell r="C1009"/>
          <cell r="D1009" t="str">
            <v>Internal Contractors</v>
          </cell>
          <cell r="E1009">
            <v>0</v>
          </cell>
        </row>
        <row r="1010">
          <cell r="A1010" t="str">
            <v>00015165</v>
          </cell>
          <cell r="B1010" t="str">
            <v>Craig Connor</v>
          </cell>
          <cell r="C1010"/>
          <cell r="D1010" t="str">
            <v>Internal Contractors</v>
          </cell>
          <cell r="E1010">
            <v>0</v>
          </cell>
        </row>
        <row r="1011">
          <cell r="A1011" t="str">
            <v>00015166</v>
          </cell>
          <cell r="B1011" t="str">
            <v>Nikki Moulds</v>
          </cell>
          <cell r="C1011"/>
          <cell r="D1011" t="str">
            <v>Internal Contractors</v>
          </cell>
          <cell r="E1011">
            <v>0</v>
          </cell>
        </row>
        <row r="1012">
          <cell r="A1012" t="str">
            <v>00015167</v>
          </cell>
          <cell r="B1012" t="str">
            <v>David Allan</v>
          </cell>
          <cell r="C1012"/>
          <cell r="D1012" t="str">
            <v>Internal Contractors</v>
          </cell>
          <cell r="E1012">
            <v>0</v>
          </cell>
        </row>
        <row r="1013">
          <cell r="A1013" t="str">
            <v>00015168</v>
          </cell>
          <cell r="B1013" t="str">
            <v>Paul D'Agostini</v>
          </cell>
          <cell r="C1013"/>
          <cell r="D1013" t="str">
            <v>Internal Contractors</v>
          </cell>
          <cell r="E1013">
            <v>0</v>
          </cell>
        </row>
        <row r="1014">
          <cell r="A1014" t="str">
            <v>00015169</v>
          </cell>
          <cell r="B1014" t="str">
            <v>Derek Sebbage</v>
          </cell>
          <cell r="C1014"/>
          <cell r="D1014" t="str">
            <v>Internal Contractors</v>
          </cell>
          <cell r="E1014">
            <v>0</v>
          </cell>
        </row>
        <row r="1015">
          <cell r="A1015" t="str">
            <v>00015170</v>
          </cell>
          <cell r="B1015" t="str">
            <v>Terry Martin</v>
          </cell>
          <cell r="C1015"/>
          <cell r="D1015" t="str">
            <v>Internal Contractors</v>
          </cell>
          <cell r="E1015">
            <v>0</v>
          </cell>
        </row>
        <row r="1016">
          <cell r="A1016" t="str">
            <v>00015172</v>
          </cell>
          <cell r="B1016" t="str">
            <v>Barrie Sturgeon</v>
          </cell>
          <cell r="C1016"/>
          <cell r="D1016" t="str">
            <v>Internal Contractors</v>
          </cell>
          <cell r="E1016">
            <v>0</v>
          </cell>
        </row>
        <row r="1017">
          <cell r="A1017" t="str">
            <v>00015173</v>
          </cell>
          <cell r="B1017" t="str">
            <v>Edward Mott</v>
          </cell>
          <cell r="C1017"/>
          <cell r="D1017" t="str">
            <v>Internal Contractors</v>
          </cell>
          <cell r="E1017">
            <v>0</v>
          </cell>
        </row>
        <row r="1018">
          <cell r="A1018" t="str">
            <v>00015174</v>
          </cell>
          <cell r="B1018" t="str">
            <v>Richard Doyle</v>
          </cell>
          <cell r="C1018"/>
          <cell r="D1018" t="str">
            <v>Internal Contractors</v>
          </cell>
          <cell r="E1018">
            <v>0</v>
          </cell>
        </row>
        <row r="1019">
          <cell r="A1019" t="str">
            <v>00015175</v>
          </cell>
          <cell r="B1019" t="str">
            <v>Robert Stoppa</v>
          </cell>
          <cell r="C1019"/>
          <cell r="D1019" t="str">
            <v>Internal Contractors</v>
          </cell>
          <cell r="E1019">
            <v>0</v>
          </cell>
        </row>
        <row r="1020">
          <cell r="A1020" t="str">
            <v>00015176</v>
          </cell>
          <cell r="B1020" t="str">
            <v>Choy Kee Leow</v>
          </cell>
          <cell r="C1020"/>
          <cell r="D1020" t="str">
            <v>Internal Contractors</v>
          </cell>
          <cell r="E1020">
            <v>0</v>
          </cell>
        </row>
        <row r="1021">
          <cell r="A1021" t="str">
            <v>00015177</v>
          </cell>
          <cell r="B1021" t="str">
            <v>Tiffany Duong</v>
          </cell>
          <cell r="C1021"/>
          <cell r="D1021" t="str">
            <v>Internal Contractors</v>
          </cell>
          <cell r="E1021">
            <v>0</v>
          </cell>
        </row>
        <row r="1022">
          <cell r="A1022" t="str">
            <v>00015178</v>
          </cell>
          <cell r="B1022" t="str">
            <v>Bahart Mana</v>
          </cell>
          <cell r="C1022"/>
          <cell r="D1022" t="str">
            <v>Internal Contractors</v>
          </cell>
          <cell r="E1022">
            <v>0</v>
          </cell>
        </row>
        <row r="1023">
          <cell r="A1023" t="str">
            <v>00015179</v>
          </cell>
          <cell r="B1023" t="str">
            <v>Jenne Doukas</v>
          </cell>
          <cell r="C1023"/>
          <cell r="D1023" t="str">
            <v>Internal Contractors</v>
          </cell>
          <cell r="E1023">
            <v>0</v>
          </cell>
        </row>
        <row r="1024">
          <cell r="A1024" t="str">
            <v>00015180</v>
          </cell>
          <cell r="B1024" t="str">
            <v>Michael Keenan</v>
          </cell>
          <cell r="C1024"/>
          <cell r="D1024" t="str">
            <v>Internal Contractors</v>
          </cell>
          <cell r="E1024">
            <v>0</v>
          </cell>
        </row>
        <row r="1025">
          <cell r="A1025" t="str">
            <v>00015181</v>
          </cell>
          <cell r="B1025" t="str">
            <v>Shayne Murray</v>
          </cell>
          <cell r="C1025"/>
          <cell r="D1025" t="str">
            <v>Internal Contractors</v>
          </cell>
          <cell r="E1025">
            <v>0</v>
          </cell>
        </row>
        <row r="1026">
          <cell r="A1026" t="str">
            <v>00015182</v>
          </cell>
          <cell r="B1026" t="str">
            <v>Siew Chai</v>
          </cell>
          <cell r="C1026"/>
          <cell r="D1026" t="str">
            <v>Internal Contractors</v>
          </cell>
          <cell r="E1026">
            <v>0</v>
          </cell>
        </row>
        <row r="1027">
          <cell r="A1027" t="str">
            <v>00015183</v>
          </cell>
          <cell r="B1027" t="str">
            <v>James Chin</v>
          </cell>
          <cell r="C1027"/>
          <cell r="D1027" t="str">
            <v>Internal Contractors</v>
          </cell>
          <cell r="E1027">
            <v>0</v>
          </cell>
        </row>
        <row r="1028">
          <cell r="A1028" t="str">
            <v>00015184</v>
          </cell>
          <cell r="B1028" t="str">
            <v>Jason Dall</v>
          </cell>
          <cell r="C1028"/>
          <cell r="D1028" t="str">
            <v>Internal Contractors</v>
          </cell>
          <cell r="E1028">
            <v>0</v>
          </cell>
        </row>
        <row r="1029">
          <cell r="A1029" t="str">
            <v>00015185</v>
          </cell>
          <cell r="B1029" t="str">
            <v>Phillip Street</v>
          </cell>
          <cell r="C1029"/>
          <cell r="D1029" t="str">
            <v>Internal Contractors</v>
          </cell>
          <cell r="E1029">
            <v>0</v>
          </cell>
        </row>
        <row r="1030">
          <cell r="A1030" t="str">
            <v>00015186</v>
          </cell>
          <cell r="B1030" t="str">
            <v>Damendra Naicker</v>
          </cell>
          <cell r="C1030"/>
          <cell r="D1030" t="str">
            <v>Internal Contractors</v>
          </cell>
          <cell r="E1030">
            <v>0</v>
          </cell>
        </row>
        <row r="1031">
          <cell r="A1031" t="str">
            <v>00015187</v>
          </cell>
          <cell r="B1031" t="str">
            <v>Annette Sly</v>
          </cell>
          <cell r="C1031"/>
          <cell r="D1031" t="str">
            <v>Internal Contractors</v>
          </cell>
          <cell r="E1031">
            <v>0</v>
          </cell>
        </row>
        <row r="1032">
          <cell r="A1032" t="str">
            <v>00015188</v>
          </cell>
          <cell r="B1032" t="str">
            <v>Nabil Chemali</v>
          </cell>
          <cell r="C1032"/>
          <cell r="D1032" t="str">
            <v>Internal Contractors</v>
          </cell>
          <cell r="E1032">
            <v>0</v>
          </cell>
        </row>
        <row r="1033">
          <cell r="A1033" t="str">
            <v>00015189</v>
          </cell>
          <cell r="B1033" t="str">
            <v>Tony Pai</v>
          </cell>
          <cell r="C1033"/>
          <cell r="D1033" t="str">
            <v>Internal Contractors</v>
          </cell>
          <cell r="E1033">
            <v>0</v>
          </cell>
        </row>
        <row r="1034">
          <cell r="A1034" t="str">
            <v>00015190</v>
          </cell>
          <cell r="B1034" t="str">
            <v>Atri Fowdar</v>
          </cell>
          <cell r="C1034"/>
          <cell r="D1034" t="str">
            <v>Internal Contractors</v>
          </cell>
          <cell r="E1034">
            <v>0</v>
          </cell>
        </row>
        <row r="1035">
          <cell r="A1035" t="str">
            <v>00015191</v>
          </cell>
          <cell r="B1035" t="str">
            <v>Maseeh Islam</v>
          </cell>
          <cell r="C1035"/>
          <cell r="D1035" t="str">
            <v>Internal Contractors</v>
          </cell>
          <cell r="E1035">
            <v>0</v>
          </cell>
        </row>
        <row r="1036">
          <cell r="A1036" t="str">
            <v>00015192</v>
          </cell>
          <cell r="B1036" t="str">
            <v>Kathryn Danks</v>
          </cell>
          <cell r="C1036"/>
          <cell r="D1036" t="str">
            <v>Internal Contractors</v>
          </cell>
          <cell r="E1036">
            <v>0</v>
          </cell>
        </row>
        <row r="1037">
          <cell r="A1037" t="str">
            <v>00015193</v>
          </cell>
          <cell r="B1037" t="str">
            <v>Natasha Singh</v>
          </cell>
          <cell r="C1037"/>
          <cell r="D1037" t="str">
            <v>Internal Contractors</v>
          </cell>
          <cell r="E1037">
            <v>0</v>
          </cell>
        </row>
        <row r="1038">
          <cell r="A1038" t="str">
            <v>00015194</v>
          </cell>
          <cell r="B1038" t="str">
            <v>Domenica Cutri</v>
          </cell>
          <cell r="C1038"/>
          <cell r="D1038" t="str">
            <v>Internal Contractors</v>
          </cell>
          <cell r="E1038">
            <v>0</v>
          </cell>
        </row>
        <row r="1039">
          <cell r="A1039" t="str">
            <v>00015195</v>
          </cell>
          <cell r="B1039" t="str">
            <v>Sasha Schaefer</v>
          </cell>
          <cell r="C1039"/>
          <cell r="D1039" t="str">
            <v>Internal Contractors</v>
          </cell>
          <cell r="E1039">
            <v>0</v>
          </cell>
        </row>
        <row r="1040">
          <cell r="A1040" t="str">
            <v>00015196</v>
          </cell>
          <cell r="B1040" t="str">
            <v>Robin Dixon</v>
          </cell>
          <cell r="C1040"/>
          <cell r="D1040" t="str">
            <v>Internal Contractors</v>
          </cell>
          <cell r="E1040">
            <v>0</v>
          </cell>
        </row>
        <row r="1041">
          <cell r="A1041" t="str">
            <v>00015197</v>
          </cell>
          <cell r="B1041" t="str">
            <v>Beverley Sheminant</v>
          </cell>
          <cell r="C1041"/>
          <cell r="D1041" t="str">
            <v>Internal Contractors</v>
          </cell>
          <cell r="E1041">
            <v>0</v>
          </cell>
        </row>
        <row r="1042">
          <cell r="A1042" t="str">
            <v>00015199</v>
          </cell>
          <cell r="B1042" t="str">
            <v>Zac Simjanovski</v>
          </cell>
          <cell r="C1042"/>
          <cell r="D1042" t="str">
            <v>Internal Contractors</v>
          </cell>
          <cell r="E1042">
            <v>0</v>
          </cell>
        </row>
        <row r="1043">
          <cell r="A1043" t="str">
            <v>00015200</v>
          </cell>
          <cell r="B1043" t="str">
            <v>Jasmin Wu</v>
          </cell>
          <cell r="C1043"/>
          <cell r="D1043" t="str">
            <v>Internal Contractors</v>
          </cell>
          <cell r="E1043">
            <v>0</v>
          </cell>
        </row>
        <row r="1044">
          <cell r="A1044" t="str">
            <v>00015201</v>
          </cell>
          <cell r="B1044" t="str">
            <v>Rowena Leung</v>
          </cell>
          <cell r="C1044"/>
          <cell r="D1044" t="str">
            <v>Internal Contractors</v>
          </cell>
          <cell r="E1044">
            <v>0</v>
          </cell>
        </row>
        <row r="1045">
          <cell r="A1045" t="str">
            <v>00015202</v>
          </cell>
          <cell r="B1045" t="str">
            <v>Nicki Hill</v>
          </cell>
          <cell r="C1045"/>
          <cell r="D1045" t="str">
            <v>Internal Contractors</v>
          </cell>
          <cell r="E1045">
            <v>0</v>
          </cell>
        </row>
        <row r="1046">
          <cell r="A1046" t="str">
            <v>00015203</v>
          </cell>
          <cell r="B1046" t="str">
            <v>Allen Peng</v>
          </cell>
          <cell r="C1046"/>
          <cell r="D1046" t="str">
            <v>Internal Contractors</v>
          </cell>
          <cell r="E1046">
            <v>0</v>
          </cell>
        </row>
        <row r="1047">
          <cell r="A1047" t="str">
            <v>00015204</v>
          </cell>
          <cell r="B1047" t="str">
            <v>Robert Susan</v>
          </cell>
          <cell r="C1047"/>
          <cell r="D1047" t="str">
            <v>Internal Contractors</v>
          </cell>
          <cell r="E1047">
            <v>0</v>
          </cell>
        </row>
        <row r="1048">
          <cell r="A1048" t="str">
            <v>00015205</v>
          </cell>
          <cell r="B1048" t="str">
            <v>Sally Quayle</v>
          </cell>
          <cell r="C1048"/>
          <cell r="D1048" t="str">
            <v>Internal Contractors</v>
          </cell>
          <cell r="E1048">
            <v>0</v>
          </cell>
        </row>
        <row r="1049">
          <cell r="A1049" t="str">
            <v>00015206</v>
          </cell>
          <cell r="B1049" t="str">
            <v>Steve Martin</v>
          </cell>
          <cell r="C1049" t="str">
            <v>ANS07</v>
          </cell>
          <cell r="D1049" t="str">
            <v>Internal Contractors</v>
          </cell>
          <cell r="E1049">
            <v>0</v>
          </cell>
        </row>
        <row r="1050">
          <cell r="A1050" t="str">
            <v>00015207</v>
          </cell>
          <cell r="B1050" t="str">
            <v>Hung Nguyen</v>
          </cell>
          <cell r="C1050"/>
          <cell r="D1050" t="str">
            <v>Internal Contractors</v>
          </cell>
          <cell r="E1050">
            <v>0</v>
          </cell>
        </row>
        <row r="1051">
          <cell r="A1051" t="str">
            <v>00015208</v>
          </cell>
          <cell r="B1051" t="str">
            <v>Matthew Derbyshire</v>
          </cell>
          <cell r="C1051"/>
          <cell r="D1051" t="str">
            <v>Internal Contractors</v>
          </cell>
          <cell r="E1051">
            <v>0</v>
          </cell>
        </row>
        <row r="1052">
          <cell r="A1052" t="str">
            <v>00015209</v>
          </cell>
          <cell r="B1052" t="str">
            <v>Warren James</v>
          </cell>
          <cell r="C1052"/>
          <cell r="D1052" t="str">
            <v>Internal Contractors</v>
          </cell>
          <cell r="E1052">
            <v>0</v>
          </cell>
        </row>
        <row r="1053">
          <cell r="A1053" t="str">
            <v>00015210</v>
          </cell>
          <cell r="B1053" t="str">
            <v>Issam Sakkal</v>
          </cell>
          <cell r="C1053"/>
          <cell r="D1053" t="str">
            <v>Internal Contractors</v>
          </cell>
          <cell r="E1053">
            <v>0</v>
          </cell>
        </row>
        <row r="1054">
          <cell r="A1054" t="str">
            <v>00015211</v>
          </cell>
          <cell r="B1054" t="str">
            <v>Alan Shu</v>
          </cell>
          <cell r="C1054"/>
          <cell r="D1054" t="str">
            <v>Internal Contractors</v>
          </cell>
          <cell r="E1054">
            <v>0</v>
          </cell>
        </row>
        <row r="1055">
          <cell r="A1055" t="str">
            <v>00015212</v>
          </cell>
          <cell r="B1055" t="str">
            <v>Michael Schuler</v>
          </cell>
          <cell r="C1055"/>
          <cell r="D1055" t="str">
            <v>Internal Contractors</v>
          </cell>
          <cell r="E1055">
            <v>0</v>
          </cell>
        </row>
        <row r="1056">
          <cell r="A1056" t="str">
            <v>00015213</v>
          </cell>
          <cell r="B1056" t="str">
            <v>Bradley Whittaker</v>
          </cell>
          <cell r="C1056"/>
          <cell r="D1056" t="str">
            <v>Internal Contractors</v>
          </cell>
          <cell r="E1056">
            <v>0</v>
          </cell>
        </row>
        <row r="1057">
          <cell r="A1057" t="str">
            <v>00015214</v>
          </cell>
          <cell r="B1057" t="str">
            <v>Gino Galasso</v>
          </cell>
          <cell r="C1057"/>
          <cell r="D1057" t="str">
            <v>Internal Contractors</v>
          </cell>
          <cell r="E1057">
            <v>0</v>
          </cell>
        </row>
        <row r="1058">
          <cell r="A1058" t="str">
            <v>00015215</v>
          </cell>
          <cell r="B1058" t="str">
            <v>Luke Anderson</v>
          </cell>
          <cell r="C1058"/>
          <cell r="D1058" t="str">
            <v>Internal Contractors</v>
          </cell>
          <cell r="E1058">
            <v>0</v>
          </cell>
        </row>
        <row r="1059">
          <cell r="A1059" t="str">
            <v>00015216</v>
          </cell>
          <cell r="B1059" t="str">
            <v>Shayne Beattie</v>
          </cell>
          <cell r="C1059"/>
          <cell r="D1059" t="str">
            <v>Internal Contractors</v>
          </cell>
          <cell r="E1059">
            <v>0</v>
          </cell>
        </row>
        <row r="1060">
          <cell r="A1060" t="str">
            <v>00015217</v>
          </cell>
          <cell r="B1060" t="str">
            <v>Leslie Puckeridge</v>
          </cell>
          <cell r="C1060"/>
          <cell r="D1060" t="str">
            <v>Internal Contractors</v>
          </cell>
          <cell r="E1060">
            <v>0</v>
          </cell>
        </row>
        <row r="1061">
          <cell r="A1061" t="str">
            <v>00015218</v>
          </cell>
          <cell r="B1061" t="str">
            <v>Stephen Carroll</v>
          </cell>
          <cell r="C1061"/>
          <cell r="D1061" t="str">
            <v>Internal Contractors</v>
          </cell>
          <cell r="E1061">
            <v>0</v>
          </cell>
        </row>
        <row r="1062">
          <cell r="A1062" t="str">
            <v>00015219</v>
          </cell>
          <cell r="B1062" t="str">
            <v>Alan Browning</v>
          </cell>
          <cell r="C1062"/>
          <cell r="D1062" t="str">
            <v>Internal Contractors</v>
          </cell>
          <cell r="E1062">
            <v>0</v>
          </cell>
        </row>
        <row r="1063">
          <cell r="A1063" t="str">
            <v>00015220</v>
          </cell>
          <cell r="B1063" t="str">
            <v>Frank Postiglione</v>
          </cell>
          <cell r="C1063"/>
          <cell r="D1063" t="str">
            <v>Internal Contractors</v>
          </cell>
          <cell r="E1063">
            <v>0</v>
          </cell>
        </row>
        <row r="1064">
          <cell r="A1064" t="str">
            <v>00015221</v>
          </cell>
          <cell r="B1064" t="str">
            <v>Leslie Bulmer</v>
          </cell>
          <cell r="C1064"/>
          <cell r="D1064" t="str">
            <v>Internal Contractors</v>
          </cell>
          <cell r="E1064">
            <v>0</v>
          </cell>
        </row>
        <row r="1065">
          <cell r="A1065" t="str">
            <v>00015222</v>
          </cell>
          <cell r="B1065" t="str">
            <v>Ben Tyler</v>
          </cell>
          <cell r="C1065"/>
          <cell r="D1065" t="str">
            <v>Internal Contractors</v>
          </cell>
          <cell r="E1065">
            <v>0</v>
          </cell>
        </row>
        <row r="1066">
          <cell r="A1066" t="str">
            <v>00015223</v>
          </cell>
          <cell r="B1066" t="str">
            <v>Stephen Scheffer</v>
          </cell>
          <cell r="C1066"/>
          <cell r="D1066" t="str">
            <v>Internal Contractors</v>
          </cell>
          <cell r="E1066">
            <v>0</v>
          </cell>
        </row>
        <row r="1067">
          <cell r="A1067" t="str">
            <v>00015224</v>
          </cell>
          <cell r="B1067" t="str">
            <v>Robert Adrian</v>
          </cell>
          <cell r="C1067"/>
          <cell r="D1067" t="str">
            <v>Internal Contractors</v>
          </cell>
          <cell r="E1067">
            <v>0</v>
          </cell>
        </row>
        <row r="1068">
          <cell r="A1068" t="str">
            <v>00015225</v>
          </cell>
          <cell r="B1068" t="str">
            <v>Paul Havenstein</v>
          </cell>
          <cell r="C1068"/>
          <cell r="D1068" t="str">
            <v>Internal Contractors</v>
          </cell>
          <cell r="E1068">
            <v>0</v>
          </cell>
        </row>
        <row r="1069">
          <cell r="A1069" t="str">
            <v>00015226</v>
          </cell>
          <cell r="B1069" t="str">
            <v>William Donkin</v>
          </cell>
          <cell r="C1069"/>
          <cell r="D1069" t="str">
            <v>Internal Contractors</v>
          </cell>
          <cell r="E1069">
            <v>0</v>
          </cell>
        </row>
        <row r="1070">
          <cell r="A1070" t="str">
            <v>00015227</v>
          </cell>
          <cell r="B1070" t="str">
            <v>Keith Woods</v>
          </cell>
          <cell r="C1070"/>
          <cell r="D1070" t="str">
            <v>Internal Contractors</v>
          </cell>
          <cell r="E1070">
            <v>0</v>
          </cell>
        </row>
        <row r="1071">
          <cell r="A1071" t="str">
            <v>00015228</v>
          </cell>
          <cell r="B1071" t="str">
            <v>Lionel Black</v>
          </cell>
          <cell r="C1071"/>
          <cell r="D1071" t="str">
            <v>Internal Contractors</v>
          </cell>
          <cell r="E1071">
            <v>0</v>
          </cell>
        </row>
        <row r="1072">
          <cell r="A1072" t="str">
            <v>00015229</v>
          </cell>
          <cell r="B1072" t="str">
            <v>Brain Leavy</v>
          </cell>
          <cell r="C1072"/>
          <cell r="D1072" t="str">
            <v>Internal Contractors</v>
          </cell>
          <cell r="E1072">
            <v>0</v>
          </cell>
        </row>
        <row r="1073">
          <cell r="A1073" t="str">
            <v>00015230</v>
          </cell>
          <cell r="B1073" t="str">
            <v>David Arnold</v>
          </cell>
          <cell r="C1073"/>
          <cell r="D1073" t="str">
            <v>Internal Contractors</v>
          </cell>
          <cell r="E1073">
            <v>0</v>
          </cell>
        </row>
        <row r="1074">
          <cell r="A1074" t="str">
            <v>00015231</v>
          </cell>
          <cell r="B1074" t="str">
            <v>Sigismund Preuss</v>
          </cell>
          <cell r="C1074"/>
          <cell r="D1074" t="str">
            <v>Internal Contractors</v>
          </cell>
          <cell r="E1074">
            <v>0</v>
          </cell>
        </row>
        <row r="1075">
          <cell r="A1075" t="str">
            <v>00015232</v>
          </cell>
          <cell r="B1075" t="str">
            <v>Luke Attard</v>
          </cell>
          <cell r="C1075"/>
          <cell r="D1075" t="str">
            <v>Internal Contractors</v>
          </cell>
          <cell r="E1075">
            <v>0</v>
          </cell>
        </row>
        <row r="1076">
          <cell r="A1076" t="str">
            <v>00015233</v>
          </cell>
          <cell r="B1076" t="str">
            <v>John Princi</v>
          </cell>
          <cell r="C1076"/>
          <cell r="D1076" t="str">
            <v>Internal Contractors</v>
          </cell>
          <cell r="E1076">
            <v>0</v>
          </cell>
        </row>
        <row r="1077">
          <cell r="A1077" t="str">
            <v>00015234</v>
          </cell>
          <cell r="B1077" t="str">
            <v>Joe Girvan</v>
          </cell>
          <cell r="C1077"/>
          <cell r="D1077" t="str">
            <v>Internal Contractors</v>
          </cell>
          <cell r="E1077">
            <v>0</v>
          </cell>
        </row>
        <row r="1078">
          <cell r="A1078" t="str">
            <v>00015235</v>
          </cell>
          <cell r="B1078" t="str">
            <v>John Barber</v>
          </cell>
          <cell r="C1078"/>
          <cell r="D1078" t="str">
            <v>Internal Contractors</v>
          </cell>
          <cell r="E1078">
            <v>0</v>
          </cell>
        </row>
        <row r="1079">
          <cell r="A1079" t="str">
            <v>00015236</v>
          </cell>
          <cell r="B1079" t="str">
            <v>John Fallick</v>
          </cell>
          <cell r="C1079"/>
          <cell r="D1079" t="str">
            <v>Internal Contractors</v>
          </cell>
          <cell r="E1079">
            <v>0</v>
          </cell>
        </row>
        <row r="1080">
          <cell r="A1080" t="str">
            <v>00015237</v>
          </cell>
          <cell r="B1080" t="str">
            <v>Graeme Irvine</v>
          </cell>
          <cell r="C1080"/>
          <cell r="D1080" t="str">
            <v>Internal Contractors</v>
          </cell>
          <cell r="E1080">
            <v>0</v>
          </cell>
        </row>
        <row r="1081">
          <cell r="A1081" t="str">
            <v>00015238</v>
          </cell>
          <cell r="B1081" t="str">
            <v>Paul Trimble</v>
          </cell>
          <cell r="C1081"/>
          <cell r="D1081" t="str">
            <v>Internal Contractors</v>
          </cell>
          <cell r="E1081">
            <v>0</v>
          </cell>
        </row>
        <row r="1082">
          <cell r="A1082" t="str">
            <v>00015239</v>
          </cell>
          <cell r="B1082" t="str">
            <v>Ben Lorentzen</v>
          </cell>
          <cell r="C1082"/>
          <cell r="D1082" t="str">
            <v>Internal Contractors</v>
          </cell>
          <cell r="E1082">
            <v>0</v>
          </cell>
        </row>
        <row r="1083">
          <cell r="A1083" t="str">
            <v>00015240</v>
          </cell>
          <cell r="B1083" t="str">
            <v>Brett Johnston</v>
          </cell>
          <cell r="C1083"/>
          <cell r="D1083" t="str">
            <v>Internal Contractors</v>
          </cell>
          <cell r="E1083">
            <v>0</v>
          </cell>
        </row>
        <row r="1084">
          <cell r="A1084" t="str">
            <v>00015241</v>
          </cell>
          <cell r="B1084" t="str">
            <v>Antonio Ussia</v>
          </cell>
          <cell r="C1084"/>
          <cell r="D1084" t="str">
            <v>Internal Contractors</v>
          </cell>
          <cell r="E1084">
            <v>0</v>
          </cell>
        </row>
        <row r="1085">
          <cell r="A1085" t="str">
            <v>00015242</v>
          </cell>
          <cell r="B1085" t="str">
            <v>Ivan Nicoll</v>
          </cell>
          <cell r="C1085"/>
          <cell r="D1085" t="str">
            <v>Internal Contractors</v>
          </cell>
          <cell r="E1085">
            <v>0</v>
          </cell>
        </row>
        <row r="1086">
          <cell r="A1086" t="str">
            <v>00015243</v>
          </cell>
          <cell r="B1086" t="str">
            <v>Steven Lesac</v>
          </cell>
          <cell r="C1086"/>
          <cell r="D1086" t="str">
            <v>Internal Contractors</v>
          </cell>
          <cell r="E1086">
            <v>0</v>
          </cell>
        </row>
        <row r="1087">
          <cell r="A1087" t="str">
            <v>00015244</v>
          </cell>
          <cell r="B1087" t="str">
            <v>Richard Strange</v>
          </cell>
          <cell r="C1087"/>
          <cell r="D1087" t="str">
            <v>Internal Contractors</v>
          </cell>
          <cell r="E1087">
            <v>0</v>
          </cell>
        </row>
        <row r="1088">
          <cell r="A1088" t="str">
            <v>00015245</v>
          </cell>
          <cell r="B1088" t="str">
            <v>Luke Rudgley</v>
          </cell>
          <cell r="C1088"/>
          <cell r="D1088" t="str">
            <v>Internal Contractors</v>
          </cell>
          <cell r="E1088">
            <v>0</v>
          </cell>
        </row>
        <row r="1089">
          <cell r="A1089" t="str">
            <v>00015246</v>
          </cell>
          <cell r="B1089" t="str">
            <v>Jeff Weaver</v>
          </cell>
          <cell r="C1089"/>
          <cell r="D1089" t="str">
            <v>Internal Contractors</v>
          </cell>
          <cell r="E1089">
            <v>0</v>
          </cell>
        </row>
        <row r="1090">
          <cell r="A1090" t="str">
            <v>00015247</v>
          </cell>
          <cell r="B1090" t="str">
            <v>Steven O'Brien</v>
          </cell>
          <cell r="C1090"/>
          <cell r="D1090" t="str">
            <v>Internal Contractors</v>
          </cell>
          <cell r="E1090">
            <v>0</v>
          </cell>
        </row>
        <row r="1091">
          <cell r="A1091" t="str">
            <v>00015248</v>
          </cell>
          <cell r="B1091" t="str">
            <v>Phillip Wiseman</v>
          </cell>
          <cell r="C1091"/>
          <cell r="D1091" t="str">
            <v>Internal Contractors</v>
          </cell>
          <cell r="E1091">
            <v>0</v>
          </cell>
        </row>
        <row r="1092">
          <cell r="A1092" t="str">
            <v>00015249</v>
          </cell>
          <cell r="B1092" t="str">
            <v>Andrew Stevens</v>
          </cell>
          <cell r="C1092"/>
          <cell r="D1092" t="str">
            <v>Internal Contractors</v>
          </cell>
          <cell r="E1092">
            <v>0</v>
          </cell>
        </row>
        <row r="1093">
          <cell r="A1093" t="str">
            <v>00015250</v>
          </cell>
          <cell r="B1093" t="str">
            <v>Stephen Bryant</v>
          </cell>
          <cell r="C1093"/>
          <cell r="D1093" t="str">
            <v>Internal Contractors</v>
          </cell>
          <cell r="E1093">
            <v>0</v>
          </cell>
        </row>
        <row r="1094">
          <cell r="A1094" t="str">
            <v>00015251</v>
          </cell>
          <cell r="B1094" t="str">
            <v>Paul Beith</v>
          </cell>
          <cell r="C1094"/>
          <cell r="D1094" t="str">
            <v>Internal Contractors</v>
          </cell>
          <cell r="E1094">
            <v>0</v>
          </cell>
        </row>
        <row r="1095">
          <cell r="A1095" t="str">
            <v>00015252</v>
          </cell>
          <cell r="B1095" t="str">
            <v>Robert Morrison</v>
          </cell>
          <cell r="C1095"/>
          <cell r="D1095" t="str">
            <v>Internal Contractors</v>
          </cell>
          <cell r="E1095">
            <v>0</v>
          </cell>
        </row>
        <row r="1096">
          <cell r="A1096" t="str">
            <v>00015253</v>
          </cell>
          <cell r="B1096" t="str">
            <v>Michael Sullivan</v>
          </cell>
          <cell r="C1096"/>
          <cell r="D1096" t="str">
            <v>Internal Contractors</v>
          </cell>
          <cell r="E1096">
            <v>0</v>
          </cell>
        </row>
        <row r="1097">
          <cell r="A1097" t="str">
            <v>00015254</v>
          </cell>
          <cell r="B1097" t="str">
            <v>Richard Hamment</v>
          </cell>
          <cell r="C1097"/>
          <cell r="D1097" t="str">
            <v>Internal Contractors</v>
          </cell>
          <cell r="E1097">
            <v>0</v>
          </cell>
        </row>
        <row r="1098">
          <cell r="A1098" t="str">
            <v>00015256</v>
          </cell>
          <cell r="B1098" t="str">
            <v>Ian Bissell</v>
          </cell>
          <cell r="C1098"/>
          <cell r="D1098" t="str">
            <v>Internal Contractors</v>
          </cell>
          <cell r="E1098">
            <v>0</v>
          </cell>
        </row>
        <row r="1099">
          <cell r="A1099" t="str">
            <v>00015257</v>
          </cell>
          <cell r="B1099" t="str">
            <v>Wayne Allen</v>
          </cell>
          <cell r="C1099"/>
          <cell r="D1099" t="str">
            <v>Internal Contractors</v>
          </cell>
          <cell r="E1099">
            <v>0</v>
          </cell>
        </row>
        <row r="1100">
          <cell r="A1100" t="str">
            <v>00015258</v>
          </cell>
          <cell r="B1100" t="str">
            <v>Lance Graham</v>
          </cell>
          <cell r="C1100"/>
          <cell r="D1100" t="str">
            <v>Internal Contractors</v>
          </cell>
          <cell r="E1100">
            <v>0</v>
          </cell>
        </row>
        <row r="1101">
          <cell r="A1101" t="str">
            <v>00015259</v>
          </cell>
          <cell r="B1101" t="str">
            <v>Graham Robinson</v>
          </cell>
          <cell r="C1101"/>
          <cell r="D1101" t="str">
            <v>Internal Contractors</v>
          </cell>
          <cell r="E1101">
            <v>0</v>
          </cell>
        </row>
        <row r="1102">
          <cell r="A1102" t="str">
            <v>00015260</v>
          </cell>
          <cell r="B1102" t="str">
            <v>Bruce Clifford</v>
          </cell>
          <cell r="C1102"/>
          <cell r="D1102" t="str">
            <v>Internal Contractors</v>
          </cell>
          <cell r="E1102">
            <v>0</v>
          </cell>
        </row>
        <row r="1103">
          <cell r="A1103" t="str">
            <v>00015262</v>
          </cell>
          <cell r="B1103" t="str">
            <v>Danielle Knox</v>
          </cell>
          <cell r="C1103"/>
          <cell r="D1103" t="str">
            <v>Internal Contractors</v>
          </cell>
          <cell r="E1103">
            <v>0</v>
          </cell>
        </row>
        <row r="1104">
          <cell r="A1104" t="str">
            <v>00015263</v>
          </cell>
          <cell r="B1104" t="str">
            <v>Jenny Buckley</v>
          </cell>
          <cell r="C1104"/>
          <cell r="D1104" t="str">
            <v>Internal Contractors</v>
          </cell>
          <cell r="E1104">
            <v>0</v>
          </cell>
        </row>
        <row r="1105">
          <cell r="A1105" t="str">
            <v>00015266</v>
          </cell>
          <cell r="B1105" t="str">
            <v>Darrell Hutchinson</v>
          </cell>
          <cell r="C1105"/>
          <cell r="D1105" t="str">
            <v>Internal Contractors</v>
          </cell>
          <cell r="E1105">
            <v>0</v>
          </cell>
        </row>
        <row r="1106">
          <cell r="A1106" t="str">
            <v>00015272</v>
          </cell>
          <cell r="B1106" t="str">
            <v>Ian Anthony</v>
          </cell>
          <cell r="C1106"/>
          <cell r="D1106" t="str">
            <v>Internal Contractors</v>
          </cell>
          <cell r="E1106">
            <v>0</v>
          </cell>
        </row>
        <row r="1107">
          <cell r="A1107" t="str">
            <v>00015273</v>
          </cell>
          <cell r="B1107" t="str">
            <v>Andrew Milne</v>
          </cell>
          <cell r="C1107"/>
          <cell r="D1107" t="str">
            <v>Internal Contractors</v>
          </cell>
          <cell r="E1107">
            <v>0</v>
          </cell>
        </row>
        <row r="1108">
          <cell r="A1108" t="str">
            <v>00015274</v>
          </cell>
          <cell r="B1108" t="str">
            <v>Stephen Bamford</v>
          </cell>
          <cell r="C1108"/>
          <cell r="D1108" t="str">
            <v>Internal Contractors</v>
          </cell>
          <cell r="E1108">
            <v>0</v>
          </cell>
        </row>
        <row r="1109">
          <cell r="A1109" t="str">
            <v>00015275</v>
          </cell>
          <cell r="B1109" t="str">
            <v>Paul Dixon</v>
          </cell>
          <cell r="C1109"/>
          <cell r="D1109" t="str">
            <v>Internal Contractors</v>
          </cell>
          <cell r="E1109">
            <v>0</v>
          </cell>
        </row>
        <row r="1110">
          <cell r="A1110" t="str">
            <v>00015276</v>
          </cell>
          <cell r="B1110" t="str">
            <v>David Creed</v>
          </cell>
          <cell r="C1110"/>
          <cell r="D1110" t="str">
            <v>Internal Contractors</v>
          </cell>
          <cell r="E1110">
            <v>0</v>
          </cell>
        </row>
        <row r="1111">
          <cell r="A1111" t="str">
            <v>00015277</v>
          </cell>
          <cell r="B1111" t="str">
            <v>Stephen Smith</v>
          </cell>
          <cell r="C1111"/>
          <cell r="D1111" t="str">
            <v>Internal Contractors</v>
          </cell>
          <cell r="E1111">
            <v>0</v>
          </cell>
        </row>
        <row r="1112">
          <cell r="A1112" t="str">
            <v>00015278</v>
          </cell>
          <cell r="B1112" t="str">
            <v>Kevin Robertson</v>
          </cell>
          <cell r="C1112"/>
          <cell r="D1112" t="str">
            <v>Internal Contractors</v>
          </cell>
          <cell r="E1112">
            <v>0</v>
          </cell>
        </row>
        <row r="1113">
          <cell r="A1113" t="str">
            <v>00015279</v>
          </cell>
          <cell r="B1113" t="str">
            <v>Barry Dorrough</v>
          </cell>
          <cell r="C1113"/>
          <cell r="D1113" t="str">
            <v>Internal Contractors</v>
          </cell>
          <cell r="E1113">
            <v>0</v>
          </cell>
        </row>
        <row r="1114">
          <cell r="A1114" t="str">
            <v>00015280</v>
          </cell>
          <cell r="B1114" t="str">
            <v>Fahd Khalil</v>
          </cell>
          <cell r="C1114"/>
          <cell r="D1114" t="str">
            <v>Internal Contractors</v>
          </cell>
          <cell r="E1114">
            <v>0</v>
          </cell>
        </row>
        <row r="1115">
          <cell r="A1115" t="str">
            <v>00015281</v>
          </cell>
          <cell r="B1115" t="str">
            <v>Glyn Cooper</v>
          </cell>
          <cell r="C1115"/>
          <cell r="D1115" t="str">
            <v>Internal Contractors</v>
          </cell>
          <cell r="E1115">
            <v>0</v>
          </cell>
        </row>
        <row r="1116">
          <cell r="A1116" t="str">
            <v>00015283</v>
          </cell>
          <cell r="B1116" t="str">
            <v>Christopher Meekings</v>
          </cell>
          <cell r="C1116"/>
          <cell r="D1116" t="str">
            <v>Internal Contractors</v>
          </cell>
          <cell r="E1116">
            <v>0</v>
          </cell>
        </row>
        <row r="1117">
          <cell r="A1117" t="str">
            <v>00015284</v>
          </cell>
          <cell r="B1117" t="str">
            <v>Adam Christian</v>
          </cell>
          <cell r="C1117"/>
          <cell r="D1117" t="str">
            <v>Internal Contractors</v>
          </cell>
          <cell r="E1117">
            <v>0</v>
          </cell>
        </row>
        <row r="1118">
          <cell r="A1118" t="str">
            <v>00015285</v>
          </cell>
          <cell r="B1118" t="str">
            <v>Trevor King</v>
          </cell>
          <cell r="C1118"/>
          <cell r="D1118" t="str">
            <v>Internal Contractors</v>
          </cell>
          <cell r="E1118">
            <v>0</v>
          </cell>
        </row>
        <row r="1119">
          <cell r="A1119" t="str">
            <v>00015286</v>
          </cell>
          <cell r="B1119" t="str">
            <v>David Tasker</v>
          </cell>
          <cell r="C1119"/>
          <cell r="D1119" t="str">
            <v>Internal Contractors</v>
          </cell>
          <cell r="E1119">
            <v>0</v>
          </cell>
        </row>
        <row r="1120">
          <cell r="A1120" t="str">
            <v>00015287</v>
          </cell>
          <cell r="B1120" t="str">
            <v>Michael Owens</v>
          </cell>
          <cell r="C1120"/>
          <cell r="D1120" t="str">
            <v>Internal Contractors</v>
          </cell>
          <cell r="E1120">
            <v>0</v>
          </cell>
        </row>
        <row r="1121">
          <cell r="A1121" t="str">
            <v>00015288</v>
          </cell>
          <cell r="B1121" t="str">
            <v>Jenny Olsson</v>
          </cell>
          <cell r="C1121"/>
          <cell r="D1121" t="str">
            <v>Internal Contractors</v>
          </cell>
          <cell r="E1121">
            <v>0</v>
          </cell>
        </row>
        <row r="1122">
          <cell r="A1122" t="str">
            <v>00015289</v>
          </cell>
          <cell r="B1122" t="str">
            <v>Chris Morris</v>
          </cell>
          <cell r="C1122"/>
          <cell r="D1122" t="str">
            <v>Internal Contractors</v>
          </cell>
          <cell r="E1122">
            <v>0</v>
          </cell>
        </row>
        <row r="1123">
          <cell r="A1123" t="str">
            <v>00015290</v>
          </cell>
          <cell r="B1123" t="str">
            <v>Mark Eveleigh</v>
          </cell>
          <cell r="C1123"/>
          <cell r="D1123" t="str">
            <v>Internal Contractors</v>
          </cell>
          <cell r="E1123">
            <v>0</v>
          </cell>
        </row>
        <row r="1124">
          <cell r="A1124" t="str">
            <v>00015291</v>
          </cell>
          <cell r="B1124" t="str">
            <v>Peter Smith</v>
          </cell>
          <cell r="C1124"/>
          <cell r="D1124" t="str">
            <v>Internal Contractors</v>
          </cell>
          <cell r="E1124">
            <v>0</v>
          </cell>
        </row>
        <row r="1125">
          <cell r="A1125" t="str">
            <v>00015292</v>
          </cell>
          <cell r="B1125" t="str">
            <v>Scott Rudduck</v>
          </cell>
          <cell r="C1125"/>
          <cell r="D1125" t="str">
            <v>Internal Contractors</v>
          </cell>
          <cell r="E1125">
            <v>0</v>
          </cell>
        </row>
        <row r="1126">
          <cell r="A1126" t="str">
            <v>00015293</v>
          </cell>
          <cell r="B1126" t="str">
            <v>Frank Buttigieg</v>
          </cell>
          <cell r="C1126"/>
          <cell r="D1126" t="str">
            <v>Internal Contractors</v>
          </cell>
          <cell r="E1126">
            <v>0</v>
          </cell>
        </row>
        <row r="1127">
          <cell r="A1127" t="str">
            <v>00015294</v>
          </cell>
          <cell r="B1127" t="str">
            <v>Ian Fogarty</v>
          </cell>
          <cell r="C1127"/>
          <cell r="D1127" t="str">
            <v>Internal Contractors</v>
          </cell>
          <cell r="E1127">
            <v>0</v>
          </cell>
        </row>
        <row r="1128">
          <cell r="A1128" t="str">
            <v>00015295</v>
          </cell>
          <cell r="B1128" t="str">
            <v>David Keo</v>
          </cell>
          <cell r="C1128"/>
          <cell r="D1128" t="str">
            <v>Internal Contractors</v>
          </cell>
          <cell r="E1128">
            <v>0</v>
          </cell>
        </row>
        <row r="1129">
          <cell r="A1129" t="str">
            <v>00015296</v>
          </cell>
          <cell r="B1129" t="str">
            <v>Michael Rawiri</v>
          </cell>
          <cell r="C1129"/>
          <cell r="D1129" t="str">
            <v>Internal Contractors</v>
          </cell>
          <cell r="E1129">
            <v>0</v>
          </cell>
        </row>
        <row r="1130">
          <cell r="A1130" t="str">
            <v>00015297</v>
          </cell>
          <cell r="B1130" t="str">
            <v>Eddie Fazldad</v>
          </cell>
          <cell r="C1130"/>
          <cell r="D1130" t="str">
            <v>Internal Contractors</v>
          </cell>
          <cell r="E1130">
            <v>0</v>
          </cell>
        </row>
        <row r="1131">
          <cell r="A1131" t="str">
            <v>00015298</v>
          </cell>
          <cell r="B1131" t="str">
            <v>Anthony Slater</v>
          </cell>
          <cell r="C1131"/>
          <cell r="D1131" t="str">
            <v>Internal Contractors</v>
          </cell>
          <cell r="E1131">
            <v>0</v>
          </cell>
        </row>
        <row r="1132">
          <cell r="A1132" t="str">
            <v>00015299</v>
          </cell>
          <cell r="B1132" t="str">
            <v>Michael Hollins</v>
          </cell>
          <cell r="C1132"/>
          <cell r="D1132" t="str">
            <v>Internal Contractors</v>
          </cell>
          <cell r="E1132">
            <v>0</v>
          </cell>
        </row>
        <row r="1133">
          <cell r="A1133" t="str">
            <v>00015300</v>
          </cell>
          <cell r="B1133" t="str">
            <v>Terrance Fogarty</v>
          </cell>
          <cell r="C1133"/>
          <cell r="D1133" t="str">
            <v>Internal Contractors</v>
          </cell>
          <cell r="E1133">
            <v>0</v>
          </cell>
        </row>
        <row r="1134">
          <cell r="A1134" t="str">
            <v>00015301</v>
          </cell>
          <cell r="B1134" t="str">
            <v>Stephen Vella</v>
          </cell>
          <cell r="C1134"/>
          <cell r="D1134" t="str">
            <v>Internal Contractors</v>
          </cell>
          <cell r="E1134">
            <v>0</v>
          </cell>
        </row>
        <row r="1135">
          <cell r="A1135" t="str">
            <v>00015302</v>
          </cell>
          <cell r="B1135" t="str">
            <v>Garry Theiss</v>
          </cell>
          <cell r="C1135"/>
          <cell r="D1135" t="str">
            <v>Internal Contractors</v>
          </cell>
          <cell r="E1135">
            <v>0</v>
          </cell>
        </row>
        <row r="1136">
          <cell r="A1136" t="str">
            <v>00015303</v>
          </cell>
          <cell r="B1136" t="str">
            <v>Steven Oliver</v>
          </cell>
          <cell r="C1136"/>
          <cell r="D1136" t="str">
            <v>Internal Contractors</v>
          </cell>
          <cell r="E1136">
            <v>0</v>
          </cell>
        </row>
        <row r="1137">
          <cell r="A1137" t="str">
            <v>00015304</v>
          </cell>
          <cell r="B1137" t="str">
            <v>Ian Drummond</v>
          </cell>
          <cell r="C1137"/>
          <cell r="D1137" t="str">
            <v>Internal Contractors</v>
          </cell>
          <cell r="E1137">
            <v>0</v>
          </cell>
        </row>
        <row r="1138">
          <cell r="A1138" t="str">
            <v>00015305</v>
          </cell>
          <cell r="B1138" t="str">
            <v>Salvatore Libri</v>
          </cell>
          <cell r="C1138"/>
          <cell r="D1138" t="str">
            <v>Internal Contractors</v>
          </cell>
          <cell r="E1138">
            <v>0</v>
          </cell>
        </row>
        <row r="1139">
          <cell r="A1139" t="str">
            <v>00015306</v>
          </cell>
          <cell r="B1139" t="str">
            <v>Stephen Pye</v>
          </cell>
          <cell r="C1139"/>
          <cell r="D1139" t="str">
            <v>Internal Contractors</v>
          </cell>
          <cell r="E1139">
            <v>0</v>
          </cell>
        </row>
        <row r="1140">
          <cell r="A1140" t="str">
            <v>00015307</v>
          </cell>
          <cell r="B1140" t="str">
            <v>Michael Riley</v>
          </cell>
          <cell r="C1140"/>
          <cell r="D1140" t="str">
            <v>Internal Contractors</v>
          </cell>
          <cell r="E1140">
            <v>0</v>
          </cell>
        </row>
        <row r="1141">
          <cell r="A1141" t="str">
            <v>00015308</v>
          </cell>
          <cell r="B1141" t="str">
            <v>Michael Abbott</v>
          </cell>
          <cell r="C1141"/>
          <cell r="D1141" t="str">
            <v>Internal Contractors</v>
          </cell>
          <cell r="E1141">
            <v>0</v>
          </cell>
        </row>
        <row r="1142">
          <cell r="A1142" t="str">
            <v>00015309</v>
          </cell>
          <cell r="B1142" t="str">
            <v>John Male</v>
          </cell>
          <cell r="C1142"/>
          <cell r="D1142" t="str">
            <v>Internal Contractors</v>
          </cell>
          <cell r="E1142">
            <v>0</v>
          </cell>
        </row>
        <row r="1143">
          <cell r="A1143" t="str">
            <v>00015310</v>
          </cell>
          <cell r="B1143" t="str">
            <v>Rodney Caldwell</v>
          </cell>
          <cell r="C1143"/>
          <cell r="D1143" t="str">
            <v>Internal Contractors</v>
          </cell>
          <cell r="E1143">
            <v>0</v>
          </cell>
        </row>
        <row r="1144">
          <cell r="A1144" t="str">
            <v>00015311</v>
          </cell>
          <cell r="B1144" t="str">
            <v>David Delarue</v>
          </cell>
          <cell r="C1144"/>
          <cell r="D1144" t="str">
            <v>Internal Contractors</v>
          </cell>
          <cell r="E1144">
            <v>0</v>
          </cell>
        </row>
        <row r="1145">
          <cell r="A1145" t="str">
            <v>00015312</v>
          </cell>
          <cell r="B1145" t="str">
            <v>Joseph Weinert</v>
          </cell>
          <cell r="C1145"/>
          <cell r="D1145" t="str">
            <v>Internal Contractors</v>
          </cell>
          <cell r="E1145">
            <v>0</v>
          </cell>
        </row>
        <row r="1146">
          <cell r="A1146" t="str">
            <v>00015313</v>
          </cell>
          <cell r="B1146" t="str">
            <v>Gary Gurney</v>
          </cell>
          <cell r="C1146"/>
          <cell r="D1146" t="str">
            <v>Internal Contractors</v>
          </cell>
          <cell r="E1146">
            <v>0</v>
          </cell>
        </row>
        <row r="1147">
          <cell r="A1147" t="str">
            <v>00015314</v>
          </cell>
          <cell r="B1147" t="str">
            <v>Matthew Barsley</v>
          </cell>
          <cell r="C1147"/>
          <cell r="D1147" t="str">
            <v>Internal Contractors</v>
          </cell>
          <cell r="E1147">
            <v>0</v>
          </cell>
        </row>
        <row r="1148">
          <cell r="A1148" t="str">
            <v>00015315</v>
          </cell>
          <cell r="B1148" t="str">
            <v>Paul Hughes</v>
          </cell>
          <cell r="C1148"/>
          <cell r="D1148" t="str">
            <v>Internal Contractors</v>
          </cell>
          <cell r="E1148">
            <v>0</v>
          </cell>
        </row>
        <row r="1149">
          <cell r="A1149" t="str">
            <v>00015316</v>
          </cell>
          <cell r="B1149" t="str">
            <v>Kevin O'Connor</v>
          </cell>
          <cell r="C1149"/>
          <cell r="D1149" t="str">
            <v>Internal Contractors</v>
          </cell>
          <cell r="E1149">
            <v>0</v>
          </cell>
        </row>
        <row r="1150">
          <cell r="A1150" t="str">
            <v>00015317</v>
          </cell>
          <cell r="B1150" t="str">
            <v>Lip Ung</v>
          </cell>
          <cell r="C1150"/>
          <cell r="D1150" t="str">
            <v>Internal Contractors</v>
          </cell>
          <cell r="E1150">
            <v>0</v>
          </cell>
        </row>
        <row r="1151">
          <cell r="A1151" t="str">
            <v>00015318</v>
          </cell>
          <cell r="B1151" t="str">
            <v>Gregory Cummings</v>
          </cell>
          <cell r="C1151"/>
          <cell r="D1151" t="str">
            <v>Internal Contractors</v>
          </cell>
          <cell r="E1151">
            <v>0</v>
          </cell>
        </row>
        <row r="1152">
          <cell r="A1152" t="str">
            <v>00015319</v>
          </cell>
          <cell r="B1152" t="str">
            <v>Denis Michelin</v>
          </cell>
          <cell r="C1152"/>
          <cell r="D1152" t="str">
            <v>Internal Contractors</v>
          </cell>
          <cell r="E1152">
            <v>0</v>
          </cell>
        </row>
        <row r="1153">
          <cell r="A1153" t="str">
            <v>00015320</v>
          </cell>
          <cell r="B1153" t="str">
            <v>Rex Granada</v>
          </cell>
          <cell r="C1153"/>
          <cell r="D1153" t="str">
            <v>Internal Contractors</v>
          </cell>
          <cell r="E1153">
            <v>0</v>
          </cell>
        </row>
        <row r="1154">
          <cell r="A1154" t="str">
            <v>00015321</v>
          </cell>
          <cell r="B1154" t="str">
            <v>Paul Chen</v>
          </cell>
          <cell r="C1154"/>
          <cell r="D1154" t="str">
            <v>Internal Contractors</v>
          </cell>
          <cell r="E1154">
            <v>0</v>
          </cell>
        </row>
        <row r="1155">
          <cell r="A1155" t="str">
            <v>00015322</v>
          </cell>
          <cell r="B1155" t="str">
            <v>Mihaljo Starcevic</v>
          </cell>
          <cell r="C1155"/>
          <cell r="D1155" t="str">
            <v>Internal Contractors</v>
          </cell>
          <cell r="E1155">
            <v>0</v>
          </cell>
        </row>
        <row r="1156">
          <cell r="A1156" t="str">
            <v>00015323</v>
          </cell>
          <cell r="B1156" t="str">
            <v>Joseph Pignatoro</v>
          </cell>
          <cell r="C1156"/>
          <cell r="D1156" t="str">
            <v>Internal Contractors</v>
          </cell>
          <cell r="E1156">
            <v>0</v>
          </cell>
        </row>
        <row r="1157">
          <cell r="A1157" t="str">
            <v>00015324</v>
          </cell>
          <cell r="B1157" t="str">
            <v>Timothy O'Grady</v>
          </cell>
          <cell r="C1157"/>
          <cell r="D1157" t="str">
            <v>Internal Contractors</v>
          </cell>
          <cell r="E1157">
            <v>0</v>
          </cell>
        </row>
        <row r="1158">
          <cell r="A1158" t="str">
            <v>00015325</v>
          </cell>
          <cell r="B1158" t="str">
            <v>Matthew Reeves</v>
          </cell>
          <cell r="C1158"/>
          <cell r="D1158" t="str">
            <v>Internal Contractors</v>
          </cell>
          <cell r="E1158">
            <v>0</v>
          </cell>
        </row>
        <row r="1159">
          <cell r="A1159" t="str">
            <v>00015326</v>
          </cell>
          <cell r="B1159" t="str">
            <v>Brian Hanson</v>
          </cell>
          <cell r="C1159"/>
          <cell r="D1159" t="str">
            <v>Internal Contractors</v>
          </cell>
          <cell r="E1159">
            <v>0</v>
          </cell>
        </row>
        <row r="1160">
          <cell r="A1160" t="str">
            <v>00015327</v>
          </cell>
          <cell r="B1160" t="str">
            <v>Saskia Townsend</v>
          </cell>
          <cell r="C1160"/>
          <cell r="D1160" t="str">
            <v>Internal Contractors</v>
          </cell>
          <cell r="E1160">
            <v>0</v>
          </cell>
        </row>
        <row r="1161">
          <cell r="A1161" t="str">
            <v>00015328</v>
          </cell>
          <cell r="B1161" t="str">
            <v>Scott Crimston</v>
          </cell>
          <cell r="C1161"/>
          <cell r="D1161" t="str">
            <v>Internal Contractors</v>
          </cell>
          <cell r="E1161">
            <v>0</v>
          </cell>
        </row>
        <row r="1162">
          <cell r="A1162" t="str">
            <v>00015329</v>
          </cell>
          <cell r="B1162" t="str">
            <v>Errol Freeme</v>
          </cell>
          <cell r="C1162"/>
          <cell r="D1162" t="str">
            <v>Internal Contractors</v>
          </cell>
          <cell r="E1162">
            <v>0</v>
          </cell>
        </row>
        <row r="1163">
          <cell r="A1163" t="str">
            <v>00015330</v>
          </cell>
          <cell r="B1163" t="str">
            <v>Timothy Stephens</v>
          </cell>
          <cell r="C1163"/>
          <cell r="D1163" t="str">
            <v>Internal Contractors</v>
          </cell>
          <cell r="E1163">
            <v>0</v>
          </cell>
        </row>
        <row r="1164">
          <cell r="A1164" t="str">
            <v>00015331</v>
          </cell>
          <cell r="B1164" t="str">
            <v>Bill McFadden</v>
          </cell>
          <cell r="C1164"/>
          <cell r="D1164" t="str">
            <v>Internal Contractors</v>
          </cell>
          <cell r="E1164">
            <v>0</v>
          </cell>
        </row>
        <row r="1165">
          <cell r="A1165" t="str">
            <v>00015332</v>
          </cell>
          <cell r="B1165" t="str">
            <v>Paul Dengate</v>
          </cell>
          <cell r="C1165"/>
          <cell r="D1165" t="str">
            <v>Internal Contractors</v>
          </cell>
          <cell r="E1165">
            <v>0</v>
          </cell>
        </row>
        <row r="1166">
          <cell r="A1166" t="str">
            <v>00015333</v>
          </cell>
          <cell r="B1166" t="str">
            <v>Robert Upton</v>
          </cell>
          <cell r="C1166"/>
          <cell r="D1166" t="str">
            <v>Internal Contractors</v>
          </cell>
          <cell r="E1166">
            <v>0</v>
          </cell>
        </row>
        <row r="1167">
          <cell r="A1167" t="str">
            <v>00015334</v>
          </cell>
          <cell r="B1167" t="str">
            <v>Paul White</v>
          </cell>
          <cell r="C1167"/>
          <cell r="D1167" t="str">
            <v>Internal Contractors</v>
          </cell>
          <cell r="E1167">
            <v>0</v>
          </cell>
        </row>
        <row r="1168">
          <cell r="A1168" t="str">
            <v>00015335</v>
          </cell>
          <cell r="B1168" t="str">
            <v>John Clarke</v>
          </cell>
          <cell r="C1168"/>
          <cell r="D1168" t="str">
            <v>Internal Contractors</v>
          </cell>
          <cell r="E1168">
            <v>0</v>
          </cell>
        </row>
        <row r="1169">
          <cell r="A1169" t="str">
            <v>00015336</v>
          </cell>
          <cell r="B1169" t="str">
            <v>Ian Merriman</v>
          </cell>
          <cell r="C1169"/>
          <cell r="D1169" t="str">
            <v>Internal Contractors</v>
          </cell>
          <cell r="E1169">
            <v>0</v>
          </cell>
        </row>
        <row r="1170">
          <cell r="A1170" t="str">
            <v>00015337</v>
          </cell>
          <cell r="B1170" t="str">
            <v>William Newton</v>
          </cell>
          <cell r="C1170"/>
          <cell r="D1170" t="str">
            <v>Internal Contractors</v>
          </cell>
          <cell r="E1170">
            <v>0</v>
          </cell>
        </row>
        <row r="1171">
          <cell r="A1171" t="str">
            <v>00015338</v>
          </cell>
          <cell r="B1171" t="str">
            <v>Allan Ricks</v>
          </cell>
          <cell r="C1171"/>
          <cell r="D1171" t="str">
            <v>Internal Contractors</v>
          </cell>
          <cell r="E1171">
            <v>0</v>
          </cell>
        </row>
        <row r="1172">
          <cell r="A1172" t="str">
            <v>00015339</v>
          </cell>
          <cell r="B1172" t="str">
            <v>Joe Fazzino</v>
          </cell>
          <cell r="C1172"/>
          <cell r="D1172" t="str">
            <v>Internal Contractors</v>
          </cell>
          <cell r="E1172">
            <v>0</v>
          </cell>
        </row>
        <row r="1173">
          <cell r="A1173" t="str">
            <v>00015340</v>
          </cell>
          <cell r="B1173" t="str">
            <v>Andrew Cassar</v>
          </cell>
          <cell r="C1173"/>
          <cell r="D1173" t="str">
            <v>Internal Contractors</v>
          </cell>
          <cell r="E1173">
            <v>0</v>
          </cell>
        </row>
        <row r="1174">
          <cell r="A1174" t="str">
            <v>00015341</v>
          </cell>
          <cell r="B1174" t="str">
            <v>Craig Parker</v>
          </cell>
          <cell r="C1174"/>
          <cell r="D1174" t="str">
            <v>Internal Contractors</v>
          </cell>
          <cell r="E1174">
            <v>0</v>
          </cell>
        </row>
        <row r="1175">
          <cell r="A1175" t="str">
            <v>00015342</v>
          </cell>
          <cell r="B1175" t="str">
            <v>Luke Simons</v>
          </cell>
          <cell r="C1175"/>
          <cell r="D1175" t="str">
            <v>Internal Contractors</v>
          </cell>
          <cell r="E1175">
            <v>0</v>
          </cell>
        </row>
        <row r="1176">
          <cell r="A1176" t="str">
            <v>00015343</v>
          </cell>
          <cell r="B1176" t="str">
            <v>Wayne Roberts</v>
          </cell>
          <cell r="C1176"/>
          <cell r="D1176" t="str">
            <v>Internal Contractors</v>
          </cell>
          <cell r="E1176">
            <v>0</v>
          </cell>
        </row>
        <row r="1177">
          <cell r="A1177" t="str">
            <v>00015344</v>
          </cell>
          <cell r="B1177" t="str">
            <v>Andrew Magro</v>
          </cell>
          <cell r="C1177"/>
          <cell r="D1177" t="str">
            <v>Internal Contractors</v>
          </cell>
          <cell r="E1177">
            <v>0</v>
          </cell>
        </row>
        <row r="1178">
          <cell r="A1178" t="str">
            <v>00015345</v>
          </cell>
          <cell r="B1178" t="str">
            <v>David Patrick</v>
          </cell>
          <cell r="C1178"/>
          <cell r="D1178" t="str">
            <v>Internal Contractors</v>
          </cell>
          <cell r="E1178">
            <v>0</v>
          </cell>
        </row>
        <row r="1179">
          <cell r="A1179" t="str">
            <v>00015346</v>
          </cell>
          <cell r="B1179" t="str">
            <v>Nerio Favretti</v>
          </cell>
          <cell r="C1179"/>
          <cell r="D1179" t="str">
            <v>Internal Contractors</v>
          </cell>
          <cell r="E1179">
            <v>0</v>
          </cell>
        </row>
        <row r="1180">
          <cell r="A1180" t="str">
            <v>00015347</v>
          </cell>
          <cell r="B1180" t="str">
            <v>Richard Irvine</v>
          </cell>
          <cell r="C1180"/>
          <cell r="D1180" t="str">
            <v>Internal Contractors</v>
          </cell>
          <cell r="E1180">
            <v>0</v>
          </cell>
        </row>
        <row r="1181">
          <cell r="A1181" t="str">
            <v>00015348</v>
          </cell>
          <cell r="B1181" t="str">
            <v>Matthew Green</v>
          </cell>
          <cell r="C1181"/>
          <cell r="D1181" t="str">
            <v>Internal Contractors</v>
          </cell>
          <cell r="E1181">
            <v>0</v>
          </cell>
        </row>
        <row r="1182">
          <cell r="A1182" t="str">
            <v>00015349</v>
          </cell>
          <cell r="B1182" t="str">
            <v>Lee Wyatt</v>
          </cell>
          <cell r="C1182"/>
          <cell r="D1182" t="str">
            <v>Internal Contractors</v>
          </cell>
          <cell r="E1182">
            <v>0</v>
          </cell>
        </row>
        <row r="1183">
          <cell r="A1183" t="str">
            <v>00015350</v>
          </cell>
          <cell r="B1183" t="str">
            <v>Greg Bonomi</v>
          </cell>
          <cell r="C1183"/>
          <cell r="D1183" t="str">
            <v>Internal Contractors</v>
          </cell>
          <cell r="E1183">
            <v>0</v>
          </cell>
        </row>
        <row r="1184">
          <cell r="A1184" t="str">
            <v>00015351</v>
          </cell>
          <cell r="B1184" t="str">
            <v>Gary Peters</v>
          </cell>
          <cell r="C1184"/>
          <cell r="D1184" t="str">
            <v>Internal Contractors</v>
          </cell>
          <cell r="E1184">
            <v>0</v>
          </cell>
        </row>
        <row r="1185">
          <cell r="A1185" t="str">
            <v>00015352</v>
          </cell>
          <cell r="B1185" t="str">
            <v>Con Theodoropoulos</v>
          </cell>
          <cell r="C1185"/>
          <cell r="D1185" t="str">
            <v>Internal Contractors</v>
          </cell>
          <cell r="E1185">
            <v>0</v>
          </cell>
        </row>
        <row r="1186">
          <cell r="A1186" t="str">
            <v>00015353</v>
          </cell>
          <cell r="B1186" t="str">
            <v>Peter Susac</v>
          </cell>
          <cell r="C1186"/>
          <cell r="D1186" t="str">
            <v>Internal Contractors</v>
          </cell>
          <cell r="E1186">
            <v>0</v>
          </cell>
        </row>
        <row r="1187">
          <cell r="A1187" t="str">
            <v>00015354</v>
          </cell>
          <cell r="B1187" t="str">
            <v>Zivan Marjanovic</v>
          </cell>
          <cell r="C1187"/>
          <cell r="D1187" t="str">
            <v>Internal Contractors</v>
          </cell>
          <cell r="E1187">
            <v>0</v>
          </cell>
        </row>
        <row r="1188">
          <cell r="A1188" t="str">
            <v>00015355</v>
          </cell>
          <cell r="B1188" t="str">
            <v>Martin Lindsay</v>
          </cell>
          <cell r="C1188"/>
          <cell r="D1188" t="str">
            <v>Internal Contractors</v>
          </cell>
          <cell r="E1188">
            <v>0</v>
          </cell>
        </row>
        <row r="1189">
          <cell r="A1189" t="str">
            <v>00015356</v>
          </cell>
          <cell r="B1189" t="str">
            <v>Ian McCartney</v>
          </cell>
          <cell r="C1189"/>
          <cell r="D1189" t="str">
            <v>Internal Contractors</v>
          </cell>
          <cell r="E1189">
            <v>0</v>
          </cell>
        </row>
        <row r="1190">
          <cell r="A1190" t="str">
            <v>00015357</v>
          </cell>
          <cell r="B1190" t="str">
            <v>Peter Simpson</v>
          </cell>
          <cell r="C1190"/>
          <cell r="D1190" t="str">
            <v>Internal Contractors</v>
          </cell>
          <cell r="E1190">
            <v>0</v>
          </cell>
        </row>
        <row r="1191">
          <cell r="A1191" t="str">
            <v>00015358</v>
          </cell>
          <cell r="B1191" t="str">
            <v>Paul Weinert</v>
          </cell>
          <cell r="C1191"/>
          <cell r="D1191" t="str">
            <v>Internal Contractors</v>
          </cell>
          <cell r="E1191">
            <v>0</v>
          </cell>
        </row>
        <row r="1192">
          <cell r="A1192" t="str">
            <v>00015359</v>
          </cell>
          <cell r="B1192" t="str">
            <v>Dave McCulloch</v>
          </cell>
          <cell r="C1192"/>
          <cell r="D1192" t="str">
            <v>Internal Contractors</v>
          </cell>
          <cell r="E1192">
            <v>0</v>
          </cell>
        </row>
        <row r="1193">
          <cell r="A1193" t="str">
            <v>00015360</v>
          </cell>
          <cell r="B1193" t="str">
            <v>Rick Upton</v>
          </cell>
          <cell r="C1193"/>
          <cell r="D1193" t="str">
            <v>Internal Contractors</v>
          </cell>
          <cell r="E1193">
            <v>0</v>
          </cell>
        </row>
        <row r="1194">
          <cell r="A1194" t="str">
            <v>00015361</v>
          </cell>
          <cell r="B1194" t="str">
            <v>Michael Weinert</v>
          </cell>
          <cell r="C1194"/>
          <cell r="D1194" t="str">
            <v>Internal Contractors</v>
          </cell>
          <cell r="E1194">
            <v>0</v>
          </cell>
        </row>
        <row r="1195">
          <cell r="A1195" t="str">
            <v>00015362</v>
          </cell>
          <cell r="B1195" t="str">
            <v>Jay Grogan</v>
          </cell>
          <cell r="C1195"/>
          <cell r="D1195" t="str">
            <v>Internal Contractors</v>
          </cell>
          <cell r="E1195">
            <v>0</v>
          </cell>
        </row>
        <row r="1196">
          <cell r="A1196" t="str">
            <v>00015363</v>
          </cell>
          <cell r="B1196" t="str">
            <v>Michael Lee</v>
          </cell>
          <cell r="C1196"/>
          <cell r="D1196" t="str">
            <v>Internal Contractors</v>
          </cell>
          <cell r="E1196">
            <v>0</v>
          </cell>
        </row>
        <row r="1197">
          <cell r="A1197" t="str">
            <v>00015365</v>
          </cell>
          <cell r="B1197" t="str">
            <v>Robert McDougall</v>
          </cell>
          <cell r="C1197"/>
          <cell r="D1197" t="str">
            <v>Internal Contractors</v>
          </cell>
          <cell r="E1197">
            <v>0</v>
          </cell>
        </row>
        <row r="1198">
          <cell r="A1198" t="str">
            <v>00015366</v>
          </cell>
          <cell r="B1198" t="str">
            <v>Brett Quayle</v>
          </cell>
          <cell r="C1198"/>
          <cell r="D1198" t="str">
            <v>Internal Contractors</v>
          </cell>
          <cell r="E1198">
            <v>0</v>
          </cell>
        </row>
        <row r="1199">
          <cell r="A1199" t="str">
            <v>00015367</v>
          </cell>
          <cell r="B1199" t="str">
            <v>Terry Murrell</v>
          </cell>
          <cell r="C1199"/>
          <cell r="D1199" t="str">
            <v>Internal Contractors</v>
          </cell>
          <cell r="E1199">
            <v>0</v>
          </cell>
        </row>
        <row r="1200">
          <cell r="A1200" t="str">
            <v>00015368</v>
          </cell>
          <cell r="B1200" t="str">
            <v>Peter Maley</v>
          </cell>
          <cell r="C1200"/>
          <cell r="D1200" t="str">
            <v>Internal Contractors</v>
          </cell>
          <cell r="E1200">
            <v>0</v>
          </cell>
        </row>
        <row r="1201">
          <cell r="A1201" t="str">
            <v>00015369</v>
          </cell>
          <cell r="B1201" t="str">
            <v>Clint Dean</v>
          </cell>
          <cell r="C1201"/>
          <cell r="D1201" t="str">
            <v>Internal Contractors</v>
          </cell>
          <cell r="E1201">
            <v>0</v>
          </cell>
        </row>
        <row r="1202">
          <cell r="A1202" t="str">
            <v>00015370</v>
          </cell>
          <cell r="B1202" t="str">
            <v>Nigel Bathis</v>
          </cell>
          <cell r="C1202"/>
          <cell r="D1202" t="str">
            <v>Internal Contractors</v>
          </cell>
          <cell r="E1202">
            <v>0</v>
          </cell>
        </row>
        <row r="1203">
          <cell r="A1203" t="str">
            <v>00015371</v>
          </cell>
          <cell r="B1203" t="str">
            <v>Michael Peters</v>
          </cell>
          <cell r="C1203"/>
          <cell r="D1203" t="str">
            <v>Internal Contractors</v>
          </cell>
          <cell r="E1203">
            <v>0</v>
          </cell>
        </row>
        <row r="1204">
          <cell r="A1204" t="str">
            <v>00015372</v>
          </cell>
          <cell r="B1204" t="str">
            <v>Arthur Bishop</v>
          </cell>
          <cell r="C1204"/>
          <cell r="D1204" t="str">
            <v>Internal Contractors</v>
          </cell>
          <cell r="E1204">
            <v>0</v>
          </cell>
        </row>
        <row r="1205">
          <cell r="A1205" t="str">
            <v>00015373</v>
          </cell>
          <cell r="B1205" t="str">
            <v>Timothy Hennell</v>
          </cell>
          <cell r="C1205"/>
          <cell r="D1205" t="str">
            <v>Internal Contractors</v>
          </cell>
          <cell r="E1205">
            <v>0</v>
          </cell>
        </row>
        <row r="1206">
          <cell r="A1206" t="str">
            <v>00015374</v>
          </cell>
          <cell r="B1206" t="str">
            <v>Nathan Holmes</v>
          </cell>
          <cell r="C1206"/>
          <cell r="D1206" t="str">
            <v>Internal Contractors</v>
          </cell>
          <cell r="E1206">
            <v>0</v>
          </cell>
        </row>
        <row r="1207">
          <cell r="A1207" t="str">
            <v>00015375</v>
          </cell>
          <cell r="B1207" t="str">
            <v>Mark Weir</v>
          </cell>
          <cell r="C1207"/>
          <cell r="D1207" t="str">
            <v>Internal Contractors</v>
          </cell>
          <cell r="E1207">
            <v>0</v>
          </cell>
        </row>
        <row r="1208">
          <cell r="A1208" t="str">
            <v>00015376</v>
          </cell>
          <cell r="B1208" t="str">
            <v>Alan Hanley</v>
          </cell>
          <cell r="C1208"/>
          <cell r="D1208" t="str">
            <v>Internal Contractors</v>
          </cell>
          <cell r="E1208">
            <v>0</v>
          </cell>
        </row>
        <row r="1209">
          <cell r="A1209" t="str">
            <v>00015377</v>
          </cell>
          <cell r="B1209" t="str">
            <v>Russell Deacon</v>
          </cell>
          <cell r="C1209"/>
          <cell r="D1209" t="str">
            <v>Internal Contractors</v>
          </cell>
          <cell r="E1209">
            <v>0</v>
          </cell>
        </row>
        <row r="1210">
          <cell r="A1210" t="str">
            <v>00015378</v>
          </cell>
          <cell r="B1210" t="str">
            <v>Bradley Buchanan</v>
          </cell>
          <cell r="C1210"/>
          <cell r="D1210" t="str">
            <v>Internal Contractors</v>
          </cell>
          <cell r="E1210">
            <v>0</v>
          </cell>
        </row>
        <row r="1211">
          <cell r="A1211" t="str">
            <v>00015379</v>
          </cell>
          <cell r="B1211" t="str">
            <v>Brendan Jory</v>
          </cell>
          <cell r="C1211"/>
          <cell r="D1211" t="str">
            <v>Internal Contractors</v>
          </cell>
          <cell r="E1211">
            <v>0</v>
          </cell>
        </row>
        <row r="1212">
          <cell r="A1212" t="str">
            <v>00015380</v>
          </cell>
          <cell r="B1212" t="str">
            <v>Stephen Howe</v>
          </cell>
          <cell r="C1212"/>
          <cell r="D1212" t="str">
            <v>Internal Contractors</v>
          </cell>
          <cell r="E1212">
            <v>0</v>
          </cell>
        </row>
        <row r="1213">
          <cell r="A1213" t="str">
            <v>00015381</v>
          </cell>
          <cell r="B1213" t="str">
            <v>Craig Mason</v>
          </cell>
          <cell r="C1213"/>
          <cell r="D1213" t="str">
            <v>Internal Contractors</v>
          </cell>
          <cell r="E1213">
            <v>0</v>
          </cell>
        </row>
        <row r="1214">
          <cell r="A1214" t="str">
            <v>00015382</v>
          </cell>
          <cell r="B1214" t="str">
            <v>Allan Neilson</v>
          </cell>
          <cell r="C1214"/>
          <cell r="D1214" t="str">
            <v>Internal Contractors</v>
          </cell>
          <cell r="E1214">
            <v>0</v>
          </cell>
        </row>
        <row r="1215">
          <cell r="A1215" t="str">
            <v>00015383</v>
          </cell>
          <cell r="B1215" t="str">
            <v>Robert Kirkwood</v>
          </cell>
          <cell r="C1215"/>
          <cell r="D1215" t="str">
            <v>Internal Contractors</v>
          </cell>
          <cell r="E1215">
            <v>0</v>
          </cell>
        </row>
        <row r="1216">
          <cell r="A1216" t="str">
            <v>00015384</v>
          </cell>
          <cell r="B1216" t="str">
            <v>Samuel Mace</v>
          </cell>
          <cell r="C1216"/>
          <cell r="D1216" t="str">
            <v>Internal Contractors</v>
          </cell>
          <cell r="E1216">
            <v>0</v>
          </cell>
        </row>
        <row r="1217">
          <cell r="A1217" t="str">
            <v>00015385</v>
          </cell>
          <cell r="B1217" t="str">
            <v>Paul Darcy</v>
          </cell>
          <cell r="C1217"/>
          <cell r="D1217" t="str">
            <v>Internal Contractors</v>
          </cell>
          <cell r="E1217">
            <v>0</v>
          </cell>
        </row>
        <row r="1218">
          <cell r="A1218" t="str">
            <v>00015386</v>
          </cell>
          <cell r="B1218" t="str">
            <v>Robert Allen</v>
          </cell>
          <cell r="C1218"/>
          <cell r="D1218" t="str">
            <v>Internal Contractors</v>
          </cell>
          <cell r="E1218">
            <v>0</v>
          </cell>
        </row>
        <row r="1219">
          <cell r="A1219" t="str">
            <v>00015387</v>
          </cell>
          <cell r="B1219" t="str">
            <v>Gordon Ryan</v>
          </cell>
          <cell r="C1219"/>
          <cell r="D1219" t="str">
            <v>Internal Contractors</v>
          </cell>
          <cell r="E1219">
            <v>0</v>
          </cell>
        </row>
        <row r="1220">
          <cell r="A1220" t="str">
            <v>00015388</v>
          </cell>
          <cell r="B1220" t="str">
            <v>Wayne Lewis</v>
          </cell>
          <cell r="C1220"/>
          <cell r="D1220" t="str">
            <v>Internal Contractors</v>
          </cell>
          <cell r="E1220">
            <v>0</v>
          </cell>
        </row>
        <row r="1221">
          <cell r="A1221" t="str">
            <v>00015389</v>
          </cell>
          <cell r="B1221" t="str">
            <v>Laurie Weinert</v>
          </cell>
          <cell r="C1221"/>
          <cell r="D1221" t="str">
            <v>Internal Contractors</v>
          </cell>
          <cell r="E1221">
            <v>0</v>
          </cell>
        </row>
        <row r="1222">
          <cell r="A1222" t="str">
            <v>00015390</v>
          </cell>
          <cell r="B1222" t="str">
            <v>Graham Darcy</v>
          </cell>
          <cell r="C1222"/>
          <cell r="D1222" t="str">
            <v>Internal Contractors</v>
          </cell>
          <cell r="E1222">
            <v>0</v>
          </cell>
        </row>
        <row r="1223">
          <cell r="A1223" t="str">
            <v>00015391</v>
          </cell>
          <cell r="B1223" t="str">
            <v>John Jozelich</v>
          </cell>
          <cell r="C1223"/>
          <cell r="D1223" t="str">
            <v>Internal Contractors</v>
          </cell>
          <cell r="E1223">
            <v>0</v>
          </cell>
        </row>
        <row r="1224">
          <cell r="A1224" t="str">
            <v>00015392</v>
          </cell>
          <cell r="B1224" t="str">
            <v>Maurice Giannasca</v>
          </cell>
          <cell r="C1224"/>
          <cell r="D1224" t="str">
            <v>Internal Contractors</v>
          </cell>
          <cell r="E1224">
            <v>0</v>
          </cell>
        </row>
        <row r="1225">
          <cell r="A1225" t="str">
            <v>00015393</v>
          </cell>
          <cell r="B1225" t="str">
            <v>Ciriaco Santosuosso</v>
          </cell>
          <cell r="C1225"/>
          <cell r="D1225" t="str">
            <v>Internal Contractors</v>
          </cell>
          <cell r="E1225">
            <v>0</v>
          </cell>
        </row>
        <row r="1226">
          <cell r="A1226" t="str">
            <v>00015394</v>
          </cell>
          <cell r="B1226" t="str">
            <v>Sam Anastasi</v>
          </cell>
          <cell r="C1226"/>
          <cell r="D1226" t="str">
            <v>Internal Contractors</v>
          </cell>
          <cell r="E1226">
            <v>0</v>
          </cell>
        </row>
        <row r="1227">
          <cell r="A1227" t="str">
            <v>00015395</v>
          </cell>
          <cell r="B1227" t="str">
            <v>Tony Barthelson</v>
          </cell>
          <cell r="C1227"/>
          <cell r="D1227" t="str">
            <v>Internal Contractors</v>
          </cell>
          <cell r="E1227">
            <v>0</v>
          </cell>
        </row>
        <row r="1228">
          <cell r="A1228" t="str">
            <v>00015396</v>
          </cell>
          <cell r="B1228" t="str">
            <v>Matthew Klem</v>
          </cell>
          <cell r="C1228"/>
          <cell r="D1228" t="str">
            <v>Internal Contractors</v>
          </cell>
          <cell r="E1228">
            <v>0</v>
          </cell>
        </row>
        <row r="1229">
          <cell r="A1229" t="str">
            <v>00015397</v>
          </cell>
          <cell r="B1229" t="str">
            <v>Brett Player</v>
          </cell>
          <cell r="C1229"/>
          <cell r="D1229" t="str">
            <v>Internal Contractors</v>
          </cell>
          <cell r="E1229">
            <v>0</v>
          </cell>
        </row>
        <row r="1230">
          <cell r="A1230" t="str">
            <v>00015398</v>
          </cell>
          <cell r="B1230" t="str">
            <v>Nathan Keen</v>
          </cell>
          <cell r="C1230"/>
          <cell r="D1230" t="str">
            <v>Internal Contractors</v>
          </cell>
          <cell r="E1230">
            <v>0</v>
          </cell>
        </row>
        <row r="1231">
          <cell r="A1231" t="str">
            <v>00015399</v>
          </cell>
          <cell r="B1231" t="str">
            <v>Paul Brayshaw</v>
          </cell>
          <cell r="C1231"/>
          <cell r="D1231" t="str">
            <v>Internal Contractors</v>
          </cell>
          <cell r="E1231">
            <v>0</v>
          </cell>
        </row>
        <row r="1232">
          <cell r="A1232" t="str">
            <v>00015400</v>
          </cell>
          <cell r="B1232" t="str">
            <v>Jeromy Brown</v>
          </cell>
          <cell r="C1232"/>
          <cell r="D1232" t="str">
            <v>Internal Contractors</v>
          </cell>
          <cell r="E1232">
            <v>0</v>
          </cell>
        </row>
        <row r="1233">
          <cell r="A1233" t="str">
            <v>00015401</v>
          </cell>
          <cell r="B1233" t="str">
            <v>Bradley Dean</v>
          </cell>
          <cell r="C1233"/>
          <cell r="D1233" t="str">
            <v>Internal Contractors</v>
          </cell>
          <cell r="E1233">
            <v>0</v>
          </cell>
        </row>
        <row r="1234">
          <cell r="A1234" t="str">
            <v>00015402</v>
          </cell>
          <cell r="B1234" t="str">
            <v>Wayne Bullman</v>
          </cell>
          <cell r="C1234"/>
          <cell r="D1234" t="str">
            <v>Internal Contractors</v>
          </cell>
          <cell r="E1234">
            <v>0</v>
          </cell>
        </row>
        <row r="1235">
          <cell r="A1235" t="str">
            <v>00015403</v>
          </cell>
          <cell r="B1235" t="str">
            <v>Mick Holman</v>
          </cell>
          <cell r="C1235"/>
          <cell r="D1235" t="str">
            <v>Internal Contractors</v>
          </cell>
          <cell r="E1235">
            <v>0</v>
          </cell>
        </row>
        <row r="1236">
          <cell r="A1236" t="str">
            <v>00015404</v>
          </cell>
          <cell r="B1236" t="str">
            <v>Christopher Stone</v>
          </cell>
          <cell r="C1236"/>
          <cell r="D1236" t="str">
            <v>Internal Contractors</v>
          </cell>
          <cell r="E1236">
            <v>0</v>
          </cell>
        </row>
        <row r="1237">
          <cell r="A1237" t="str">
            <v>00015405</v>
          </cell>
          <cell r="B1237" t="str">
            <v>Southgate Gordon</v>
          </cell>
          <cell r="C1237"/>
          <cell r="D1237" t="str">
            <v>Internal Contractors</v>
          </cell>
          <cell r="E1237">
            <v>0</v>
          </cell>
        </row>
        <row r="1238">
          <cell r="A1238" t="str">
            <v>00015406</v>
          </cell>
          <cell r="B1238" t="str">
            <v>Dallas Smith</v>
          </cell>
          <cell r="C1238"/>
          <cell r="D1238" t="str">
            <v>Internal Contractors</v>
          </cell>
          <cell r="E1238">
            <v>0</v>
          </cell>
        </row>
        <row r="1239">
          <cell r="A1239" t="str">
            <v>00015407</v>
          </cell>
          <cell r="B1239" t="str">
            <v>Peter Nieuwendyk</v>
          </cell>
          <cell r="C1239"/>
          <cell r="D1239" t="str">
            <v>Internal Contractors</v>
          </cell>
          <cell r="E1239">
            <v>0</v>
          </cell>
        </row>
        <row r="1240">
          <cell r="A1240" t="str">
            <v>00015408</v>
          </cell>
          <cell r="B1240" t="str">
            <v>Harold Reid</v>
          </cell>
          <cell r="C1240"/>
          <cell r="D1240" t="str">
            <v>Internal Contractors</v>
          </cell>
          <cell r="E1240">
            <v>0</v>
          </cell>
        </row>
        <row r="1241">
          <cell r="A1241" t="str">
            <v>00015409</v>
          </cell>
          <cell r="B1241" t="str">
            <v>Brett Davis</v>
          </cell>
          <cell r="C1241"/>
          <cell r="D1241" t="str">
            <v>Internal Contractors</v>
          </cell>
          <cell r="E1241">
            <v>0</v>
          </cell>
        </row>
        <row r="1242">
          <cell r="A1242" t="str">
            <v>00015410</v>
          </cell>
          <cell r="B1242" t="str">
            <v>Eric Hallowell</v>
          </cell>
          <cell r="C1242"/>
          <cell r="D1242" t="str">
            <v>Internal Contractors</v>
          </cell>
          <cell r="E1242">
            <v>0</v>
          </cell>
        </row>
        <row r="1243">
          <cell r="A1243" t="str">
            <v>00015411</v>
          </cell>
          <cell r="B1243" t="str">
            <v>Ian Williams</v>
          </cell>
          <cell r="C1243"/>
          <cell r="D1243" t="str">
            <v>Internal Contractors</v>
          </cell>
          <cell r="E1243">
            <v>0</v>
          </cell>
        </row>
        <row r="1244">
          <cell r="A1244" t="str">
            <v>00015412</v>
          </cell>
          <cell r="B1244" t="str">
            <v>David Botham</v>
          </cell>
          <cell r="C1244"/>
          <cell r="D1244" t="str">
            <v>Internal Contractors</v>
          </cell>
          <cell r="E1244">
            <v>0</v>
          </cell>
        </row>
        <row r="1245">
          <cell r="A1245" t="str">
            <v>00015413</v>
          </cell>
          <cell r="B1245" t="str">
            <v>John Vanderwal</v>
          </cell>
          <cell r="C1245"/>
          <cell r="D1245" t="str">
            <v>Internal Contractors</v>
          </cell>
          <cell r="E1245">
            <v>0</v>
          </cell>
        </row>
        <row r="1246">
          <cell r="A1246" t="str">
            <v>00015414</v>
          </cell>
          <cell r="B1246" t="str">
            <v>Ian Graham</v>
          </cell>
          <cell r="C1246"/>
          <cell r="D1246" t="str">
            <v>Internal Contractors</v>
          </cell>
          <cell r="E1246">
            <v>0</v>
          </cell>
        </row>
        <row r="1247">
          <cell r="A1247" t="str">
            <v>00015415</v>
          </cell>
          <cell r="B1247" t="str">
            <v>Darrel Dial</v>
          </cell>
          <cell r="C1247"/>
          <cell r="D1247" t="str">
            <v>Internal Contractors</v>
          </cell>
          <cell r="E1247">
            <v>0</v>
          </cell>
        </row>
        <row r="1248">
          <cell r="A1248" t="str">
            <v>00015416</v>
          </cell>
          <cell r="B1248" t="str">
            <v>Phil Beynon</v>
          </cell>
          <cell r="C1248"/>
          <cell r="D1248" t="str">
            <v>Internal Contractors</v>
          </cell>
          <cell r="E1248">
            <v>0</v>
          </cell>
        </row>
        <row r="1249">
          <cell r="A1249" t="str">
            <v>00015417</v>
          </cell>
          <cell r="B1249" t="str">
            <v>Jennifer Kleinig</v>
          </cell>
          <cell r="C1249"/>
          <cell r="D1249" t="str">
            <v>Internal Contractors</v>
          </cell>
          <cell r="E1249">
            <v>0</v>
          </cell>
        </row>
        <row r="1250">
          <cell r="A1250" t="str">
            <v>00015418</v>
          </cell>
          <cell r="B1250" t="str">
            <v>David Lunn</v>
          </cell>
          <cell r="C1250"/>
          <cell r="D1250" t="str">
            <v>Internal Contractors</v>
          </cell>
          <cell r="E1250">
            <v>0</v>
          </cell>
        </row>
        <row r="1251">
          <cell r="A1251" t="str">
            <v>00015419</v>
          </cell>
          <cell r="B1251" t="str">
            <v>Elizabeth Livingstone</v>
          </cell>
          <cell r="C1251"/>
          <cell r="D1251" t="str">
            <v>Internal Contractors</v>
          </cell>
          <cell r="E1251">
            <v>0</v>
          </cell>
        </row>
        <row r="1252">
          <cell r="A1252" t="str">
            <v>00015420</v>
          </cell>
          <cell r="B1252" t="str">
            <v>Tim McCollum</v>
          </cell>
          <cell r="C1252"/>
          <cell r="D1252" t="str">
            <v>Internal Contractors</v>
          </cell>
          <cell r="E1252">
            <v>0</v>
          </cell>
        </row>
        <row r="1253">
          <cell r="A1253" t="str">
            <v>00015421</v>
          </cell>
          <cell r="B1253" t="str">
            <v>Stephen McKenzie</v>
          </cell>
          <cell r="C1253"/>
          <cell r="D1253" t="str">
            <v>Internal Contractors</v>
          </cell>
          <cell r="E1253">
            <v>0</v>
          </cell>
        </row>
        <row r="1254">
          <cell r="A1254" t="str">
            <v>00015422</v>
          </cell>
          <cell r="B1254" t="str">
            <v>Phillip McKinnon</v>
          </cell>
          <cell r="C1254"/>
          <cell r="D1254" t="str">
            <v>Internal Contractors</v>
          </cell>
          <cell r="E1254">
            <v>0</v>
          </cell>
        </row>
        <row r="1255">
          <cell r="A1255" t="str">
            <v>00015423</v>
          </cell>
          <cell r="B1255" t="str">
            <v>Michael Weatherly</v>
          </cell>
          <cell r="C1255"/>
          <cell r="D1255" t="str">
            <v>Internal Contractors</v>
          </cell>
          <cell r="E1255">
            <v>0</v>
          </cell>
        </row>
        <row r="1256">
          <cell r="A1256" t="str">
            <v>00015424</v>
          </cell>
          <cell r="B1256" t="str">
            <v>Greg Ditchburn</v>
          </cell>
          <cell r="C1256"/>
          <cell r="D1256" t="str">
            <v>Internal Contractors</v>
          </cell>
          <cell r="E1256">
            <v>0</v>
          </cell>
        </row>
        <row r="1257">
          <cell r="A1257" t="str">
            <v>00015425</v>
          </cell>
          <cell r="B1257" t="str">
            <v>Russell Cooper</v>
          </cell>
          <cell r="C1257"/>
          <cell r="D1257" t="str">
            <v>Internal Contractors</v>
          </cell>
          <cell r="E1257">
            <v>0</v>
          </cell>
        </row>
        <row r="1258">
          <cell r="A1258" t="str">
            <v>00015426</v>
          </cell>
          <cell r="B1258" t="str">
            <v>Rohan McCaul</v>
          </cell>
          <cell r="C1258"/>
          <cell r="D1258" t="str">
            <v>Internal Contractors</v>
          </cell>
          <cell r="E1258">
            <v>0</v>
          </cell>
        </row>
        <row r="1259">
          <cell r="A1259" t="str">
            <v>00015427</v>
          </cell>
          <cell r="B1259" t="str">
            <v>Martin Kreischer</v>
          </cell>
          <cell r="C1259"/>
          <cell r="D1259" t="str">
            <v>Internal Contractors</v>
          </cell>
          <cell r="E1259">
            <v>0</v>
          </cell>
        </row>
        <row r="1260">
          <cell r="A1260" t="str">
            <v>00015428</v>
          </cell>
          <cell r="B1260" t="str">
            <v>Margaret Straka</v>
          </cell>
          <cell r="C1260"/>
          <cell r="D1260" t="str">
            <v>Internal Contractors</v>
          </cell>
          <cell r="E1260">
            <v>0</v>
          </cell>
        </row>
        <row r="1261">
          <cell r="A1261" t="str">
            <v>00015429</v>
          </cell>
          <cell r="B1261" t="str">
            <v>Dale Hayes</v>
          </cell>
          <cell r="C1261"/>
          <cell r="D1261" t="str">
            <v>Internal Contractors</v>
          </cell>
          <cell r="E1261">
            <v>0</v>
          </cell>
        </row>
        <row r="1262">
          <cell r="A1262" t="str">
            <v>00015430</v>
          </cell>
          <cell r="B1262" t="str">
            <v>Paul Novinetz</v>
          </cell>
          <cell r="C1262"/>
          <cell r="D1262" t="str">
            <v>Internal Contractors</v>
          </cell>
          <cell r="E1262">
            <v>0</v>
          </cell>
        </row>
        <row r="1263">
          <cell r="A1263" t="str">
            <v>00015431</v>
          </cell>
          <cell r="B1263" t="str">
            <v>Christopher Wills</v>
          </cell>
          <cell r="C1263"/>
          <cell r="D1263" t="str">
            <v>Internal Contractors</v>
          </cell>
          <cell r="E1263">
            <v>0</v>
          </cell>
        </row>
        <row r="1264">
          <cell r="A1264" t="str">
            <v>00015432</v>
          </cell>
          <cell r="B1264" t="str">
            <v>Darrin Jones</v>
          </cell>
          <cell r="C1264"/>
          <cell r="D1264" t="str">
            <v>Internal Contractors</v>
          </cell>
          <cell r="E1264">
            <v>0</v>
          </cell>
        </row>
        <row r="1265">
          <cell r="A1265" t="str">
            <v>00015433</v>
          </cell>
          <cell r="B1265" t="str">
            <v>Malcolm Rogers</v>
          </cell>
          <cell r="C1265"/>
          <cell r="D1265" t="str">
            <v>Internal Contractors</v>
          </cell>
          <cell r="E1265">
            <v>0</v>
          </cell>
        </row>
        <row r="1266">
          <cell r="A1266" t="str">
            <v>00015434</v>
          </cell>
          <cell r="B1266" t="str">
            <v>Andrew Geiger</v>
          </cell>
          <cell r="C1266"/>
          <cell r="D1266" t="str">
            <v>Internal Contractors</v>
          </cell>
          <cell r="E1266">
            <v>0</v>
          </cell>
        </row>
        <row r="1267">
          <cell r="A1267" t="str">
            <v>00015435</v>
          </cell>
          <cell r="B1267" t="str">
            <v>Peter Geiger</v>
          </cell>
          <cell r="C1267"/>
          <cell r="D1267" t="str">
            <v>Internal Contractors</v>
          </cell>
          <cell r="E1267">
            <v>0</v>
          </cell>
        </row>
        <row r="1268">
          <cell r="A1268" t="str">
            <v>00015436</v>
          </cell>
          <cell r="B1268" t="str">
            <v>Phil Tonner</v>
          </cell>
          <cell r="C1268"/>
          <cell r="D1268" t="str">
            <v>Internal Contractors</v>
          </cell>
          <cell r="E1268">
            <v>0</v>
          </cell>
        </row>
        <row r="1269">
          <cell r="A1269" t="str">
            <v>00015437</v>
          </cell>
          <cell r="B1269" t="str">
            <v>Julian Dodds</v>
          </cell>
          <cell r="C1269"/>
          <cell r="D1269" t="str">
            <v>Internal Contractors</v>
          </cell>
          <cell r="E1269">
            <v>0</v>
          </cell>
        </row>
        <row r="1270">
          <cell r="A1270" t="str">
            <v>00015438</v>
          </cell>
          <cell r="B1270" t="str">
            <v>Mark McAllister</v>
          </cell>
          <cell r="C1270"/>
          <cell r="D1270" t="str">
            <v>Internal Contractors</v>
          </cell>
          <cell r="E1270">
            <v>0</v>
          </cell>
        </row>
        <row r="1271">
          <cell r="A1271" t="str">
            <v>00015439</v>
          </cell>
          <cell r="B1271" t="str">
            <v>David Allen</v>
          </cell>
          <cell r="C1271"/>
          <cell r="D1271" t="str">
            <v>Internal Contractors</v>
          </cell>
          <cell r="E1271">
            <v>0</v>
          </cell>
        </row>
        <row r="1272">
          <cell r="A1272" t="str">
            <v>00015440</v>
          </cell>
          <cell r="B1272" t="str">
            <v>John Kane</v>
          </cell>
          <cell r="C1272"/>
          <cell r="D1272" t="str">
            <v>Internal Contractors</v>
          </cell>
          <cell r="E1272">
            <v>0</v>
          </cell>
        </row>
        <row r="1273">
          <cell r="A1273" t="str">
            <v>00015441</v>
          </cell>
          <cell r="B1273" t="str">
            <v>Steven Bobermien</v>
          </cell>
          <cell r="C1273"/>
          <cell r="D1273" t="str">
            <v>Internal Contractors</v>
          </cell>
          <cell r="E1273">
            <v>0</v>
          </cell>
        </row>
        <row r="1274">
          <cell r="A1274" t="str">
            <v>00015442</v>
          </cell>
          <cell r="B1274" t="str">
            <v>Charles Tickell</v>
          </cell>
          <cell r="C1274"/>
          <cell r="D1274" t="str">
            <v>Internal Contractors</v>
          </cell>
          <cell r="E1274">
            <v>0</v>
          </cell>
        </row>
        <row r="1275">
          <cell r="A1275" t="str">
            <v>00015443</v>
          </cell>
          <cell r="B1275" t="str">
            <v>Randall Albeck</v>
          </cell>
          <cell r="C1275"/>
          <cell r="D1275" t="str">
            <v>Internal Contractors</v>
          </cell>
          <cell r="E1275">
            <v>0</v>
          </cell>
        </row>
        <row r="1276">
          <cell r="A1276" t="str">
            <v>00015444</v>
          </cell>
          <cell r="B1276" t="str">
            <v>Daniel Johnson</v>
          </cell>
          <cell r="C1276"/>
          <cell r="D1276" t="str">
            <v>Internal Contractors</v>
          </cell>
          <cell r="E1276">
            <v>0</v>
          </cell>
        </row>
        <row r="1277">
          <cell r="A1277" t="str">
            <v>00015445</v>
          </cell>
          <cell r="B1277" t="str">
            <v>David Brigginshaw</v>
          </cell>
          <cell r="C1277"/>
          <cell r="D1277" t="str">
            <v>Internal Contractors</v>
          </cell>
          <cell r="E1277">
            <v>0</v>
          </cell>
        </row>
        <row r="1278">
          <cell r="A1278" t="str">
            <v>00015446</v>
          </cell>
          <cell r="B1278" t="str">
            <v>Dennis Jensen</v>
          </cell>
          <cell r="C1278"/>
          <cell r="D1278" t="str">
            <v>Internal Contractors</v>
          </cell>
          <cell r="E1278">
            <v>0</v>
          </cell>
        </row>
        <row r="1279">
          <cell r="A1279" t="str">
            <v>00015447</v>
          </cell>
          <cell r="B1279" t="str">
            <v>Neil Forrest</v>
          </cell>
          <cell r="C1279"/>
          <cell r="D1279" t="str">
            <v>Internal Contractors</v>
          </cell>
          <cell r="E1279">
            <v>0</v>
          </cell>
        </row>
        <row r="1280">
          <cell r="A1280" t="str">
            <v>00015448</v>
          </cell>
          <cell r="B1280" t="str">
            <v>Matthew Moore</v>
          </cell>
          <cell r="C1280"/>
          <cell r="D1280" t="str">
            <v>Internal Contractors</v>
          </cell>
          <cell r="E1280">
            <v>0</v>
          </cell>
        </row>
        <row r="1281">
          <cell r="A1281" t="str">
            <v>00015453</v>
          </cell>
          <cell r="B1281" t="str">
            <v>Tina Piaia</v>
          </cell>
          <cell r="C1281"/>
          <cell r="D1281" t="str">
            <v>Internal Contractors</v>
          </cell>
          <cell r="E1281">
            <v>0</v>
          </cell>
        </row>
        <row r="1282">
          <cell r="A1282" t="str">
            <v>00015454</v>
          </cell>
          <cell r="B1282" t="str">
            <v>Foster Cosgrove</v>
          </cell>
          <cell r="C1282"/>
          <cell r="D1282" t="str">
            <v>Internal Contractors</v>
          </cell>
          <cell r="E1282">
            <v>0</v>
          </cell>
        </row>
        <row r="1283">
          <cell r="A1283" t="str">
            <v>00015455</v>
          </cell>
          <cell r="B1283" t="str">
            <v>Gabor Weisz</v>
          </cell>
          <cell r="C1283"/>
          <cell r="D1283" t="str">
            <v>Internal Contractors</v>
          </cell>
          <cell r="E1283">
            <v>0</v>
          </cell>
        </row>
        <row r="1284">
          <cell r="A1284" t="str">
            <v>00015456</v>
          </cell>
          <cell r="B1284" t="str">
            <v>Ilo Crkovski</v>
          </cell>
          <cell r="C1284"/>
          <cell r="D1284" t="str">
            <v>Internal Contractors</v>
          </cell>
          <cell r="E1284">
            <v>0</v>
          </cell>
        </row>
        <row r="1285">
          <cell r="A1285" t="str">
            <v>00015457</v>
          </cell>
          <cell r="B1285" t="str">
            <v>Russell Edwards</v>
          </cell>
          <cell r="C1285"/>
          <cell r="D1285" t="str">
            <v>Internal Contractors</v>
          </cell>
          <cell r="E1285">
            <v>0</v>
          </cell>
        </row>
        <row r="1286">
          <cell r="A1286" t="str">
            <v>00015458</v>
          </cell>
          <cell r="B1286" t="str">
            <v>Ian McIntyre</v>
          </cell>
          <cell r="C1286"/>
          <cell r="D1286" t="str">
            <v>Internal Contractors</v>
          </cell>
          <cell r="E1286">
            <v>0</v>
          </cell>
        </row>
        <row r="1287">
          <cell r="A1287" t="str">
            <v>00015459</v>
          </cell>
          <cell r="B1287" t="str">
            <v>Anthony Ivers</v>
          </cell>
          <cell r="C1287"/>
          <cell r="D1287" t="str">
            <v>Internal Contractors</v>
          </cell>
          <cell r="E1287">
            <v>0</v>
          </cell>
        </row>
        <row r="1288">
          <cell r="A1288" t="str">
            <v>00015460</v>
          </cell>
          <cell r="B1288" t="str">
            <v>Alfred Zerafa</v>
          </cell>
          <cell r="C1288"/>
          <cell r="D1288" t="str">
            <v>Internal Contractors</v>
          </cell>
          <cell r="E1288">
            <v>0</v>
          </cell>
        </row>
        <row r="1289">
          <cell r="A1289" t="str">
            <v>00015461</v>
          </cell>
          <cell r="B1289" t="str">
            <v>Stuart McIntosh</v>
          </cell>
          <cell r="C1289"/>
          <cell r="D1289" t="str">
            <v>Internal Contractors</v>
          </cell>
          <cell r="E1289">
            <v>0</v>
          </cell>
        </row>
        <row r="1290">
          <cell r="A1290" t="str">
            <v>00015462</v>
          </cell>
          <cell r="B1290" t="str">
            <v>Gregory Schultz</v>
          </cell>
          <cell r="C1290"/>
          <cell r="D1290" t="str">
            <v>Internal Contractors</v>
          </cell>
          <cell r="E1290">
            <v>0</v>
          </cell>
        </row>
        <row r="1291">
          <cell r="A1291" t="str">
            <v>00015463</v>
          </cell>
          <cell r="B1291" t="str">
            <v>Anthony Sheppard</v>
          </cell>
          <cell r="C1291"/>
          <cell r="D1291" t="str">
            <v>Internal Contractors</v>
          </cell>
          <cell r="E1291">
            <v>0</v>
          </cell>
        </row>
        <row r="1292">
          <cell r="A1292" t="str">
            <v>00015464</v>
          </cell>
          <cell r="B1292" t="str">
            <v>Robert Digiglio</v>
          </cell>
          <cell r="C1292"/>
          <cell r="D1292" t="str">
            <v>Internal Contractors</v>
          </cell>
          <cell r="E1292">
            <v>0</v>
          </cell>
        </row>
        <row r="1293">
          <cell r="A1293" t="str">
            <v>00015465</v>
          </cell>
          <cell r="B1293" t="str">
            <v>Leslie Matthews</v>
          </cell>
          <cell r="C1293"/>
          <cell r="D1293" t="str">
            <v>Internal Contractors</v>
          </cell>
          <cell r="E1293">
            <v>0</v>
          </cell>
        </row>
        <row r="1294">
          <cell r="A1294" t="str">
            <v>00015466</v>
          </cell>
          <cell r="B1294" t="str">
            <v>Michael Sullivan</v>
          </cell>
          <cell r="C1294"/>
          <cell r="D1294" t="str">
            <v>Internal Contractors</v>
          </cell>
          <cell r="E1294">
            <v>0</v>
          </cell>
        </row>
        <row r="1295">
          <cell r="A1295" t="str">
            <v>00015467</v>
          </cell>
          <cell r="B1295" t="str">
            <v>Gary Jenkings</v>
          </cell>
          <cell r="C1295"/>
          <cell r="D1295" t="str">
            <v>Internal Contractors</v>
          </cell>
          <cell r="E1295">
            <v>0</v>
          </cell>
        </row>
        <row r="1296">
          <cell r="A1296" t="str">
            <v>00015468</v>
          </cell>
          <cell r="B1296" t="str">
            <v>Garry Jefferis</v>
          </cell>
          <cell r="C1296"/>
          <cell r="D1296" t="str">
            <v>Internal Contractors</v>
          </cell>
          <cell r="E1296">
            <v>0</v>
          </cell>
        </row>
        <row r="1297">
          <cell r="A1297" t="str">
            <v>00015469</v>
          </cell>
          <cell r="B1297" t="str">
            <v>Joseph Harpley</v>
          </cell>
          <cell r="C1297"/>
          <cell r="D1297" t="str">
            <v>Internal Contractors</v>
          </cell>
          <cell r="E1297">
            <v>0</v>
          </cell>
        </row>
        <row r="1298">
          <cell r="A1298" t="str">
            <v>00015470</v>
          </cell>
          <cell r="B1298" t="str">
            <v>Stephen Marshall</v>
          </cell>
          <cell r="C1298"/>
          <cell r="D1298" t="str">
            <v>Internal Contractors</v>
          </cell>
          <cell r="E1298">
            <v>0</v>
          </cell>
        </row>
        <row r="1299">
          <cell r="A1299" t="str">
            <v>00015472</v>
          </cell>
          <cell r="B1299" t="str">
            <v>John Inglese</v>
          </cell>
          <cell r="C1299"/>
          <cell r="D1299" t="str">
            <v>Internal Contractors</v>
          </cell>
          <cell r="E1299">
            <v>0</v>
          </cell>
        </row>
        <row r="1300">
          <cell r="A1300" t="str">
            <v>00015473</v>
          </cell>
          <cell r="B1300" t="str">
            <v>John Hawkes</v>
          </cell>
          <cell r="C1300"/>
          <cell r="D1300" t="str">
            <v>Internal Contractors</v>
          </cell>
          <cell r="E1300">
            <v>0</v>
          </cell>
        </row>
        <row r="1301">
          <cell r="A1301" t="str">
            <v>00015474</v>
          </cell>
          <cell r="B1301" t="str">
            <v>James Henwood</v>
          </cell>
          <cell r="C1301"/>
          <cell r="D1301" t="str">
            <v>Internal Contractors</v>
          </cell>
          <cell r="E1301">
            <v>0</v>
          </cell>
        </row>
        <row r="1302">
          <cell r="A1302" t="str">
            <v>00015475</v>
          </cell>
          <cell r="B1302" t="str">
            <v>Lindsay Long</v>
          </cell>
          <cell r="C1302"/>
          <cell r="D1302" t="str">
            <v>Internal Contractors</v>
          </cell>
          <cell r="E1302">
            <v>0</v>
          </cell>
        </row>
        <row r="1303">
          <cell r="A1303" t="str">
            <v>00015476</v>
          </cell>
          <cell r="B1303" t="str">
            <v>Simon Forestal</v>
          </cell>
          <cell r="C1303"/>
          <cell r="D1303" t="str">
            <v>Internal Contractors</v>
          </cell>
          <cell r="E1303">
            <v>0</v>
          </cell>
        </row>
        <row r="1304">
          <cell r="A1304" t="str">
            <v>00015477</v>
          </cell>
          <cell r="B1304" t="str">
            <v>Christopher Sheturim</v>
          </cell>
          <cell r="C1304"/>
          <cell r="D1304" t="str">
            <v>Internal Contractors</v>
          </cell>
          <cell r="E1304">
            <v>0</v>
          </cell>
        </row>
        <row r="1305">
          <cell r="A1305" t="str">
            <v>00015478</v>
          </cell>
          <cell r="B1305" t="str">
            <v>Bruce Neville</v>
          </cell>
          <cell r="C1305"/>
          <cell r="D1305" t="str">
            <v>Internal Contractors</v>
          </cell>
          <cell r="E1305">
            <v>0</v>
          </cell>
        </row>
        <row r="1306">
          <cell r="A1306" t="str">
            <v>00015479</v>
          </cell>
          <cell r="B1306" t="str">
            <v>Garry Long</v>
          </cell>
          <cell r="C1306"/>
          <cell r="D1306" t="str">
            <v>Internal Contractors</v>
          </cell>
          <cell r="E1306">
            <v>0</v>
          </cell>
        </row>
        <row r="1307">
          <cell r="A1307" t="str">
            <v>00015480</v>
          </cell>
          <cell r="B1307" t="str">
            <v>Vicki Kouvendaris</v>
          </cell>
          <cell r="C1307"/>
          <cell r="D1307" t="str">
            <v>Internal Contractors</v>
          </cell>
          <cell r="E1307">
            <v>0</v>
          </cell>
        </row>
        <row r="1308">
          <cell r="A1308" t="str">
            <v>00015481</v>
          </cell>
          <cell r="B1308" t="str">
            <v>Neil Jack</v>
          </cell>
          <cell r="C1308"/>
          <cell r="D1308" t="str">
            <v>Internal Contractors</v>
          </cell>
          <cell r="E1308">
            <v>0</v>
          </cell>
        </row>
        <row r="1309">
          <cell r="A1309" t="str">
            <v>00015482</v>
          </cell>
          <cell r="B1309" t="str">
            <v>John Hector</v>
          </cell>
          <cell r="C1309"/>
          <cell r="D1309" t="str">
            <v>Internal Contractors</v>
          </cell>
          <cell r="E1309">
            <v>0</v>
          </cell>
        </row>
        <row r="1310">
          <cell r="A1310" t="str">
            <v>00015483</v>
          </cell>
          <cell r="B1310" t="str">
            <v>David Goldstein</v>
          </cell>
          <cell r="C1310"/>
          <cell r="D1310" t="str">
            <v>Internal Contractors</v>
          </cell>
          <cell r="E1310">
            <v>0</v>
          </cell>
        </row>
        <row r="1311">
          <cell r="A1311" t="str">
            <v>00015484</v>
          </cell>
          <cell r="B1311" t="str">
            <v>George Williamson</v>
          </cell>
          <cell r="C1311"/>
          <cell r="D1311" t="str">
            <v>Internal Contractors</v>
          </cell>
          <cell r="E1311">
            <v>0</v>
          </cell>
        </row>
        <row r="1312">
          <cell r="A1312" t="str">
            <v>00015485</v>
          </cell>
          <cell r="B1312" t="str">
            <v>Maxwell Rickard</v>
          </cell>
          <cell r="C1312"/>
          <cell r="D1312" t="str">
            <v>Internal Contractors</v>
          </cell>
          <cell r="E1312">
            <v>0</v>
          </cell>
        </row>
        <row r="1313">
          <cell r="A1313" t="str">
            <v>00015486</v>
          </cell>
          <cell r="B1313" t="str">
            <v>Ronald Hannan</v>
          </cell>
          <cell r="C1313"/>
          <cell r="D1313" t="str">
            <v>Internal Contractors</v>
          </cell>
          <cell r="E1313">
            <v>0</v>
          </cell>
        </row>
        <row r="1314">
          <cell r="A1314" t="str">
            <v>00015488</v>
          </cell>
          <cell r="B1314" t="str">
            <v>Ian Brogan</v>
          </cell>
          <cell r="C1314"/>
          <cell r="D1314" t="str">
            <v>Internal Contractors</v>
          </cell>
          <cell r="E1314">
            <v>0</v>
          </cell>
        </row>
        <row r="1315">
          <cell r="A1315" t="str">
            <v>00015489</v>
          </cell>
          <cell r="B1315" t="str">
            <v>Thomas Percival</v>
          </cell>
          <cell r="C1315"/>
          <cell r="D1315" t="str">
            <v>Internal Contractors</v>
          </cell>
          <cell r="E1315">
            <v>0</v>
          </cell>
        </row>
        <row r="1316">
          <cell r="A1316" t="str">
            <v>00015490</v>
          </cell>
          <cell r="B1316" t="str">
            <v>Phillip Bradley</v>
          </cell>
          <cell r="C1316"/>
          <cell r="D1316" t="str">
            <v>Internal Contractors</v>
          </cell>
          <cell r="E1316">
            <v>0</v>
          </cell>
        </row>
        <row r="1317">
          <cell r="A1317" t="str">
            <v>00015491</v>
          </cell>
          <cell r="B1317" t="str">
            <v>David Kirkley</v>
          </cell>
          <cell r="C1317"/>
          <cell r="D1317" t="str">
            <v>Internal Contractors</v>
          </cell>
          <cell r="E1317">
            <v>0</v>
          </cell>
        </row>
        <row r="1318">
          <cell r="A1318" t="str">
            <v>00015492</v>
          </cell>
          <cell r="B1318" t="str">
            <v>Scott Winning</v>
          </cell>
          <cell r="C1318"/>
          <cell r="D1318" t="str">
            <v>Internal Contractors</v>
          </cell>
          <cell r="E1318">
            <v>0</v>
          </cell>
        </row>
        <row r="1319">
          <cell r="A1319" t="str">
            <v>00015493</v>
          </cell>
          <cell r="B1319" t="str">
            <v>Mark Bull</v>
          </cell>
          <cell r="C1319"/>
          <cell r="D1319" t="str">
            <v>Internal Contractors</v>
          </cell>
          <cell r="E1319">
            <v>0</v>
          </cell>
        </row>
        <row r="1320">
          <cell r="A1320" t="str">
            <v>00015494</v>
          </cell>
          <cell r="B1320" t="str">
            <v>Nick Ioannidis</v>
          </cell>
          <cell r="C1320"/>
          <cell r="D1320" t="str">
            <v>Internal Contractors</v>
          </cell>
          <cell r="E1320">
            <v>0</v>
          </cell>
        </row>
        <row r="1321">
          <cell r="A1321" t="str">
            <v>00015497</v>
          </cell>
          <cell r="B1321" t="str">
            <v>Alan Jamieson</v>
          </cell>
          <cell r="C1321"/>
          <cell r="D1321" t="str">
            <v>Internal Contractors</v>
          </cell>
          <cell r="E1321">
            <v>0</v>
          </cell>
        </row>
        <row r="1322">
          <cell r="A1322" t="str">
            <v>00015501</v>
          </cell>
          <cell r="B1322" t="str">
            <v>Anne Westwood</v>
          </cell>
          <cell r="C1322"/>
          <cell r="D1322" t="str">
            <v>Internal Contractors</v>
          </cell>
          <cell r="E1322">
            <v>0</v>
          </cell>
        </row>
        <row r="1323">
          <cell r="A1323" t="str">
            <v>00015502</v>
          </cell>
          <cell r="B1323" t="str">
            <v>Danny Guerrera</v>
          </cell>
          <cell r="C1323"/>
          <cell r="D1323" t="str">
            <v>Internal Contractors</v>
          </cell>
          <cell r="E1323">
            <v>0</v>
          </cell>
        </row>
        <row r="1324">
          <cell r="A1324" t="str">
            <v>00015503</v>
          </cell>
          <cell r="B1324" t="str">
            <v>Abbas Moussawi</v>
          </cell>
          <cell r="C1324"/>
          <cell r="D1324" t="str">
            <v>Internal Contractors</v>
          </cell>
          <cell r="E1324">
            <v>0</v>
          </cell>
        </row>
        <row r="1325">
          <cell r="A1325" t="str">
            <v>00015504</v>
          </cell>
          <cell r="B1325" t="str">
            <v>William Seeley</v>
          </cell>
          <cell r="C1325"/>
          <cell r="D1325" t="str">
            <v>Internal Contractors</v>
          </cell>
          <cell r="E1325">
            <v>0</v>
          </cell>
        </row>
        <row r="1326">
          <cell r="A1326" t="str">
            <v>00015505</v>
          </cell>
          <cell r="B1326" t="str">
            <v>Slobodan Petkovic</v>
          </cell>
          <cell r="C1326"/>
          <cell r="D1326" t="str">
            <v>Internal Contractors</v>
          </cell>
          <cell r="E1326">
            <v>0</v>
          </cell>
        </row>
        <row r="1327">
          <cell r="A1327" t="str">
            <v>00015506</v>
          </cell>
          <cell r="B1327" t="str">
            <v>Anthony Murray</v>
          </cell>
          <cell r="C1327"/>
          <cell r="D1327" t="str">
            <v>Internal Contractors</v>
          </cell>
          <cell r="E1327">
            <v>0</v>
          </cell>
        </row>
        <row r="1328">
          <cell r="A1328" t="str">
            <v>00015507</v>
          </cell>
          <cell r="B1328" t="str">
            <v>Bradley Feeney</v>
          </cell>
          <cell r="C1328"/>
          <cell r="D1328" t="str">
            <v>Internal Contractors</v>
          </cell>
          <cell r="E1328">
            <v>0</v>
          </cell>
        </row>
        <row r="1329">
          <cell r="A1329" t="str">
            <v>00015508</v>
          </cell>
          <cell r="B1329" t="str">
            <v>George Christodoulou</v>
          </cell>
          <cell r="C1329"/>
          <cell r="D1329" t="str">
            <v>Internal Contractors</v>
          </cell>
          <cell r="E1329">
            <v>0</v>
          </cell>
        </row>
        <row r="1330">
          <cell r="A1330" t="str">
            <v>00015509</v>
          </cell>
          <cell r="B1330" t="str">
            <v>Christopher Coe</v>
          </cell>
          <cell r="C1330"/>
          <cell r="D1330" t="str">
            <v>Internal Contractors</v>
          </cell>
          <cell r="E1330">
            <v>0</v>
          </cell>
        </row>
        <row r="1331">
          <cell r="A1331" t="str">
            <v>00015510</v>
          </cell>
          <cell r="B1331" t="str">
            <v>Adrian Gallegos</v>
          </cell>
          <cell r="C1331"/>
          <cell r="D1331" t="str">
            <v>Internal Contractors</v>
          </cell>
          <cell r="E1331">
            <v>0</v>
          </cell>
        </row>
        <row r="1332">
          <cell r="A1332" t="str">
            <v>00015511</v>
          </cell>
          <cell r="B1332" t="str">
            <v>Jonathan Vaughen</v>
          </cell>
          <cell r="C1332"/>
          <cell r="D1332" t="str">
            <v>Internal Contractors</v>
          </cell>
          <cell r="E1332">
            <v>0</v>
          </cell>
        </row>
        <row r="1333">
          <cell r="A1333" t="str">
            <v>00015512</v>
          </cell>
          <cell r="B1333" t="str">
            <v>Adrian Haworth</v>
          </cell>
          <cell r="C1333"/>
          <cell r="D1333" t="str">
            <v>Internal Contractors</v>
          </cell>
          <cell r="E1333">
            <v>0</v>
          </cell>
        </row>
        <row r="1334">
          <cell r="A1334" t="str">
            <v>00015513</v>
          </cell>
          <cell r="B1334" t="str">
            <v>Julio Aliaga</v>
          </cell>
          <cell r="C1334"/>
          <cell r="D1334" t="str">
            <v>Internal Contractors</v>
          </cell>
          <cell r="E1334">
            <v>0</v>
          </cell>
        </row>
        <row r="1335">
          <cell r="A1335" t="str">
            <v>00015514</v>
          </cell>
          <cell r="B1335" t="str">
            <v>Michael Rowlandson</v>
          </cell>
          <cell r="C1335"/>
          <cell r="D1335" t="str">
            <v>Internal Contractors</v>
          </cell>
          <cell r="E1335">
            <v>0</v>
          </cell>
        </row>
        <row r="1336">
          <cell r="A1336" t="str">
            <v>00015515</v>
          </cell>
          <cell r="B1336" t="str">
            <v>Alice Tai</v>
          </cell>
          <cell r="C1336"/>
          <cell r="D1336" t="str">
            <v>Internal Contractors</v>
          </cell>
          <cell r="E1336">
            <v>0</v>
          </cell>
        </row>
        <row r="1337">
          <cell r="A1337" t="str">
            <v>00015516</v>
          </cell>
          <cell r="B1337" t="str">
            <v>Peter Bourns</v>
          </cell>
          <cell r="C1337"/>
          <cell r="D1337" t="str">
            <v>Internal Contractors</v>
          </cell>
          <cell r="E1337">
            <v>0</v>
          </cell>
        </row>
        <row r="1338">
          <cell r="A1338" t="str">
            <v>00015517</v>
          </cell>
          <cell r="B1338" t="str">
            <v>Shane Costello</v>
          </cell>
          <cell r="C1338"/>
          <cell r="D1338" t="str">
            <v>Internal Contractors</v>
          </cell>
          <cell r="E1338">
            <v>0</v>
          </cell>
        </row>
        <row r="1339">
          <cell r="A1339" t="str">
            <v>00015518</v>
          </cell>
          <cell r="B1339" t="str">
            <v>Wayne Bailey</v>
          </cell>
          <cell r="C1339"/>
          <cell r="D1339" t="str">
            <v>Internal Contractors</v>
          </cell>
          <cell r="E1339">
            <v>0</v>
          </cell>
        </row>
        <row r="1340">
          <cell r="A1340" t="str">
            <v>00015519</v>
          </cell>
          <cell r="B1340" t="str">
            <v>Michael Butterworth</v>
          </cell>
          <cell r="C1340"/>
          <cell r="D1340" t="str">
            <v>Internal Contractors</v>
          </cell>
          <cell r="E1340">
            <v>0</v>
          </cell>
        </row>
        <row r="1341">
          <cell r="A1341" t="str">
            <v>00015520</v>
          </cell>
          <cell r="B1341" t="str">
            <v>Noel Laidlaw</v>
          </cell>
          <cell r="C1341"/>
          <cell r="D1341" t="str">
            <v>Internal Contractors</v>
          </cell>
          <cell r="E1341">
            <v>0</v>
          </cell>
        </row>
        <row r="1342">
          <cell r="A1342" t="str">
            <v>00015521</v>
          </cell>
          <cell r="B1342" t="str">
            <v>Andrew Reghenzani</v>
          </cell>
          <cell r="C1342"/>
          <cell r="D1342" t="str">
            <v>Internal Contractors</v>
          </cell>
          <cell r="E1342">
            <v>0</v>
          </cell>
        </row>
        <row r="1343">
          <cell r="A1343" t="str">
            <v>00015522</v>
          </cell>
          <cell r="B1343" t="str">
            <v>Michael Kennedy</v>
          </cell>
          <cell r="C1343"/>
          <cell r="D1343" t="str">
            <v>Internal Contractors</v>
          </cell>
          <cell r="E1343">
            <v>0</v>
          </cell>
        </row>
        <row r="1344">
          <cell r="A1344" t="str">
            <v>00015523</v>
          </cell>
          <cell r="B1344" t="str">
            <v>Fergal Convery</v>
          </cell>
          <cell r="C1344"/>
          <cell r="D1344" t="str">
            <v>Internal Contractors</v>
          </cell>
          <cell r="E1344">
            <v>0</v>
          </cell>
        </row>
        <row r="1345">
          <cell r="A1345" t="str">
            <v>00015525</v>
          </cell>
          <cell r="B1345" t="str">
            <v>Martin Lukins</v>
          </cell>
          <cell r="C1345"/>
          <cell r="D1345" t="str">
            <v>Internal Contractors</v>
          </cell>
          <cell r="E1345">
            <v>0</v>
          </cell>
        </row>
        <row r="1346">
          <cell r="A1346" t="str">
            <v>00015526</v>
          </cell>
          <cell r="B1346" t="str">
            <v>William Bland</v>
          </cell>
          <cell r="C1346"/>
          <cell r="D1346" t="str">
            <v>Internal Contractors</v>
          </cell>
          <cell r="E1346">
            <v>0</v>
          </cell>
        </row>
        <row r="1347">
          <cell r="A1347" t="str">
            <v>00015527</v>
          </cell>
          <cell r="B1347" t="str">
            <v>Bradley O'Dowd</v>
          </cell>
          <cell r="C1347"/>
          <cell r="D1347" t="str">
            <v>Internal Contractors</v>
          </cell>
          <cell r="E1347">
            <v>0</v>
          </cell>
        </row>
        <row r="1348">
          <cell r="A1348" t="str">
            <v>00015530</v>
          </cell>
          <cell r="B1348" t="str">
            <v>Les Hunt</v>
          </cell>
          <cell r="C1348"/>
          <cell r="D1348" t="str">
            <v>Internal Contractors</v>
          </cell>
          <cell r="E1348">
            <v>0</v>
          </cell>
        </row>
        <row r="1349">
          <cell r="A1349" t="str">
            <v>00015531</v>
          </cell>
          <cell r="B1349" t="str">
            <v>Deanne Vaughen</v>
          </cell>
          <cell r="C1349"/>
          <cell r="D1349" t="str">
            <v>Internal Contractors</v>
          </cell>
          <cell r="E1349">
            <v>0</v>
          </cell>
        </row>
        <row r="1350">
          <cell r="A1350" t="str">
            <v>00015532</v>
          </cell>
          <cell r="B1350" t="str">
            <v>Greg Horgan</v>
          </cell>
          <cell r="C1350"/>
          <cell r="D1350" t="str">
            <v>Internal Contractors</v>
          </cell>
          <cell r="E1350">
            <v>0</v>
          </cell>
        </row>
        <row r="1351">
          <cell r="A1351" t="str">
            <v>00015533</v>
          </cell>
          <cell r="B1351" t="str">
            <v>Michael Morana</v>
          </cell>
          <cell r="C1351"/>
          <cell r="D1351" t="str">
            <v>Internal Contractors</v>
          </cell>
          <cell r="E1351">
            <v>0</v>
          </cell>
        </row>
        <row r="1352">
          <cell r="A1352" t="str">
            <v>00015534</v>
          </cell>
          <cell r="B1352" t="str">
            <v>Peter Green</v>
          </cell>
          <cell r="C1352"/>
          <cell r="D1352" t="str">
            <v>Internal Contractors</v>
          </cell>
          <cell r="E1352">
            <v>0</v>
          </cell>
        </row>
        <row r="1353">
          <cell r="A1353" t="str">
            <v>00015535</v>
          </cell>
          <cell r="B1353" t="str">
            <v>James Dawson</v>
          </cell>
          <cell r="C1353"/>
          <cell r="D1353" t="str">
            <v>Internal Contractors</v>
          </cell>
          <cell r="E1353">
            <v>0</v>
          </cell>
        </row>
        <row r="1354">
          <cell r="A1354" t="str">
            <v>00015536</v>
          </cell>
          <cell r="B1354" t="str">
            <v>Gordon Nightingale</v>
          </cell>
          <cell r="C1354"/>
          <cell r="D1354" t="str">
            <v>Internal Contractors</v>
          </cell>
          <cell r="E1354">
            <v>0</v>
          </cell>
        </row>
        <row r="1355">
          <cell r="A1355" t="str">
            <v>00015537</v>
          </cell>
          <cell r="B1355" t="str">
            <v>Clive Girdham</v>
          </cell>
          <cell r="C1355"/>
          <cell r="D1355" t="str">
            <v>Internal Contractors</v>
          </cell>
          <cell r="E1355">
            <v>0</v>
          </cell>
        </row>
        <row r="1356">
          <cell r="A1356" t="str">
            <v>00015538</v>
          </cell>
          <cell r="B1356" t="str">
            <v>Bruce Flack</v>
          </cell>
          <cell r="C1356"/>
          <cell r="D1356" t="str">
            <v>Internal Contractors</v>
          </cell>
          <cell r="E1356">
            <v>0</v>
          </cell>
        </row>
        <row r="1357">
          <cell r="A1357" t="str">
            <v>00015539</v>
          </cell>
          <cell r="B1357" t="str">
            <v>Mark Dragar</v>
          </cell>
          <cell r="C1357"/>
          <cell r="D1357" t="str">
            <v>Internal Contractors</v>
          </cell>
          <cell r="E1357">
            <v>0</v>
          </cell>
        </row>
        <row r="1358">
          <cell r="A1358" t="str">
            <v>00015540</v>
          </cell>
          <cell r="B1358" t="str">
            <v>John Groen</v>
          </cell>
          <cell r="C1358"/>
          <cell r="D1358" t="str">
            <v>Internal Contractors</v>
          </cell>
          <cell r="E1358">
            <v>0</v>
          </cell>
        </row>
        <row r="1359">
          <cell r="A1359" t="str">
            <v>00015541</v>
          </cell>
          <cell r="B1359" t="str">
            <v>Abraham Vedamonickam</v>
          </cell>
          <cell r="C1359"/>
          <cell r="D1359" t="str">
            <v>Internal Contractors</v>
          </cell>
          <cell r="E1359">
            <v>0</v>
          </cell>
        </row>
        <row r="1360">
          <cell r="A1360" t="str">
            <v>00015542</v>
          </cell>
          <cell r="B1360" t="str">
            <v>Clara Xue</v>
          </cell>
          <cell r="C1360"/>
          <cell r="D1360" t="str">
            <v>Internal Contractors</v>
          </cell>
          <cell r="E1360">
            <v>0</v>
          </cell>
        </row>
        <row r="1361">
          <cell r="A1361" t="str">
            <v>00015543</v>
          </cell>
          <cell r="B1361" t="str">
            <v>Tristan Bodsworth</v>
          </cell>
          <cell r="C1361"/>
          <cell r="D1361" t="str">
            <v>Internal Contractors</v>
          </cell>
          <cell r="E1361">
            <v>0</v>
          </cell>
        </row>
        <row r="1362">
          <cell r="A1362" t="str">
            <v>00015544</v>
          </cell>
          <cell r="B1362" t="str">
            <v>Fabian Fiori</v>
          </cell>
          <cell r="C1362"/>
          <cell r="D1362" t="str">
            <v>Internal Contractors</v>
          </cell>
          <cell r="E1362">
            <v>0</v>
          </cell>
        </row>
        <row r="1363">
          <cell r="A1363" t="str">
            <v>00015545</v>
          </cell>
          <cell r="B1363" t="str">
            <v>Andrew Knott</v>
          </cell>
          <cell r="C1363"/>
          <cell r="D1363" t="str">
            <v>Internal Contractors</v>
          </cell>
          <cell r="E1363">
            <v>0</v>
          </cell>
        </row>
        <row r="1364">
          <cell r="A1364" t="str">
            <v>00015546</v>
          </cell>
          <cell r="B1364" t="str">
            <v>Siew Nicolaou</v>
          </cell>
          <cell r="C1364"/>
          <cell r="D1364" t="str">
            <v>Internal Contractors</v>
          </cell>
          <cell r="E1364">
            <v>0</v>
          </cell>
        </row>
        <row r="1365">
          <cell r="A1365" t="str">
            <v>00015547</v>
          </cell>
          <cell r="B1365" t="str">
            <v>Norman Sim</v>
          </cell>
          <cell r="C1365"/>
          <cell r="D1365" t="str">
            <v>Internal Contractors</v>
          </cell>
          <cell r="E1365">
            <v>0</v>
          </cell>
        </row>
        <row r="1366">
          <cell r="A1366" t="str">
            <v>00015548</v>
          </cell>
          <cell r="B1366" t="str">
            <v>Lorrienne Lyte</v>
          </cell>
          <cell r="C1366"/>
          <cell r="D1366" t="str">
            <v>Internal Contractors</v>
          </cell>
          <cell r="E1366">
            <v>0</v>
          </cell>
        </row>
        <row r="1367">
          <cell r="A1367" t="str">
            <v>00015549</v>
          </cell>
          <cell r="B1367" t="str">
            <v>Keith Walker</v>
          </cell>
          <cell r="C1367"/>
          <cell r="D1367" t="str">
            <v>Internal Contractors</v>
          </cell>
          <cell r="E1367">
            <v>0</v>
          </cell>
        </row>
        <row r="1368">
          <cell r="A1368" t="str">
            <v>00015550</v>
          </cell>
          <cell r="B1368" t="str">
            <v>Colin Braathen</v>
          </cell>
          <cell r="C1368"/>
          <cell r="D1368" t="str">
            <v>Internal Contractors</v>
          </cell>
          <cell r="E1368">
            <v>0</v>
          </cell>
        </row>
        <row r="1369">
          <cell r="A1369" t="str">
            <v>00015551</v>
          </cell>
          <cell r="B1369" t="str">
            <v>Jennifer Hardyman</v>
          </cell>
          <cell r="C1369"/>
          <cell r="D1369" t="str">
            <v>Internal Contractors</v>
          </cell>
          <cell r="E1369">
            <v>0</v>
          </cell>
        </row>
        <row r="1370">
          <cell r="A1370" t="str">
            <v>00015552</v>
          </cell>
          <cell r="B1370" t="str">
            <v>Meng Cheng</v>
          </cell>
          <cell r="C1370"/>
          <cell r="D1370" t="str">
            <v>Internal Contractors</v>
          </cell>
          <cell r="E1370">
            <v>0</v>
          </cell>
        </row>
        <row r="1371">
          <cell r="A1371" t="str">
            <v>00015553</v>
          </cell>
          <cell r="B1371" t="str">
            <v>Binu Chacko</v>
          </cell>
          <cell r="C1371"/>
          <cell r="D1371" t="str">
            <v>Internal Contractors</v>
          </cell>
          <cell r="E1371">
            <v>0</v>
          </cell>
        </row>
        <row r="1372">
          <cell r="A1372" t="str">
            <v>00015554</v>
          </cell>
          <cell r="B1372" t="str">
            <v>Colin Cool</v>
          </cell>
          <cell r="C1372"/>
          <cell r="D1372" t="str">
            <v>Internal Contractors</v>
          </cell>
          <cell r="E1372">
            <v>0</v>
          </cell>
        </row>
        <row r="1373">
          <cell r="A1373" t="str">
            <v>00015555</v>
          </cell>
          <cell r="B1373" t="str">
            <v>Mustafa Karacanta</v>
          </cell>
          <cell r="C1373"/>
          <cell r="D1373" t="str">
            <v>Internal Contractors</v>
          </cell>
          <cell r="E1373">
            <v>0</v>
          </cell>
        </row>
        <row r="1374">
          <cell r="A1374" t="str">
            <v>00015556</v>
          </cell>
          <cell r="B1374" t="str">
            <v>Peter Marvin</v>
          </cell>
          <cell r="C1374"/>
          <cell r="D1374" t="str">
            <v>Internal Contractors</v>
          </cell>
          <cell r="E1374">
            <v>0</v>
          </cell>
        </row>
        <row r="1375">
          <cell r="A1375" t="str">
            <v>00015557</v>
          </cell>
          <cell r="B1375" t="str">
            <v>James Burns</v>
          </cell>
          <cell r="C1375"/>
          <cell r="D1375" t="str">
            <v>Internal Contractors</v>
          </cell>
          <cell r="E1375">
            <v>0</v>
          </cell>
        </row>
        <row r="1376">
          <cell r="A1376" t="str">
            <v>00015558</v>
          </cell>
          <cell r="B1376" t="str">
            <v>Shu Wang</v>
          </cell>
          <cell r="C1376"/>
          <cell r="D1376" t="str">
            <v>Internal Contractors</v>
          </cell>
          <cell r="E1376">
            <v>0</v>
          </cell>
        </row>
        <row r="1377">
          <cell r="A1377" t="str">
            <v>00015559</v>
          </cell>
          <cell r="B1377" t="str">
            <v>Emine Ekmen</v>
          </cell>
          <cell r="C1377"/>
          <cell r="D1377" t="str">
            <v>Internal Contractors</v>
          </cell>
          <cell r="E1377">
            <v>0</v>
          </cell>
        </row>
        <row r="1378">
          <cell r="A1378" t="str">
            <v>00015560</v>
          </cell>
          <cell r="B1378" t="str">
            <v>Nicholas Soilemezidis</v>
          </cell>
          <cell r="C1378"/>
          <cell r="D1378" t="str">
            <v>Internal Contractors</v>
          </cell>
          <cell r="E1378">
            <v>0</v>
          </cell>
        </row>
        <row r="1379">
          <cell r="A1379" t="str">
            <v>00015561</v>
          </cell>
          <cell r="B1379" t="str">
            <v>Ian Bashall</v>
          </cell>
          <cell r="C1379"/>
          <cell r="D1379" t="str">
            <v>Internal Contractors</v>
          </cell>
          <cell r="E1379">
            <v>0</v>
          </cell>
        </row>
        <row r="1380">
          <cell r="A1380" t="str">
            <v>00015562</v>
          </cell>
          <cell r="B1380" t="str">
            <v>John Olsen</v>
          </cell>
          <cell r="C1380"/>
          <cell r="D1380" t="str">
            <v>Internal Contractors</v>
          </cell>
          <cell r="E1380">
            <v>0</v>
          </cell>
        </row>
        <row r="1381">
          <cell r="A1381" t="str">
            <v>00015563</v>
          </cell>
          <cell r="B1381" t="str">
            <v>Martha Le</v>
          </cell>
          <cell r="C1381"/>
          <cell r="D1381" t="str">
            <v>Internal Contractors</v>
          </cell>
          <cell r="E1381">
            <v>0</v>
          </cell>
        </row>
        <row r="1382">
          <cell r="A1382" t="str">
            <v>00015564</v>
          </cell>
          <cell r="B1382" t="str">
            <v>Gregory Bullivant</v>
          </cell>
          <cell r="C1382"/>
          <cell r="D1382" t="str">
            <v>Internal Contractors</v>
          </cell>
          <cell r="E1382">
            <v>0</v>
          </cell>
        </row>
        <row r="1383">
          <cell r="A1383" t="str">
            <v>00015565</v>
          </cell>
          <cell r="B1383" t="str">
            <v>Vijay Kumar</v>
          </cell>
          <cell r="C1383"/>
          <cell r="D1383" t="str">
            <v>Internal Contractors</v>
          </cell>
          <cell r="E1383">
            <v>0</v>
          </cell>
        </row>
        <row r="1384">
          <cell r="A1384" t="str">
            <v>00015566</v>
          </cell>
          <cell r="B1384" t="str">
            <v>Patrick McErlain</v>
          </cell>
          <cell r="C1384"/>
          <cell r="D1384" t="str">
            <v>Internal Contractors</v>
          </cell>
          <cell r="E1384">
            <v>0</v>
          </cell>
        </row>
        <row r="1385">
          <cell r="A1385" t="str">
            <v>00015567</v>
          </cell>
          <cell r="B1385" t="str">
            <v>Lin Lee</v>
          </cell>
          <cell r="C1385"/>
          <cell r="D1385" t="str">
            <v>Internal Contractors</v>
          </cell>
          <cell r="E1385">
            <v>0</v>
          </cell>
        </row>
        <row r="1386">
          <cell r="A1386" t="str">
            <v>00015568</v>
          </cell>
          <cell r="B1386" t="str">
            <v>Lyndon Dyer</v>
          </cell>
          <cell r="C1386"/>
          <cell r="D1386" t="str">
            <v>Internal Contractors</v>
          </cell>
          <cell r="E1386">
            <v>0</v>
          </cell>
        </row>
        <row r="1387">
          <cell r="A1387" t="str">
            <v>00015569</v>
          </cell>
          <cell r="B1387" t="str">
            <v>Mark Stanley</v>
          </cell>
          <cell r="C1387"/>
          <cell r="D1387" t="str">
            <v>Internal Contractors</v>
          </cell>
          <cell r="E1387">
            <v>0</v>
          </cell>
        </row>
        <row r="1388">
          <cell r="A1388" t="str">
            <v>00015570</v>
          </cell>
          <cell r="B1388" t="str">
            <v>Alan Rourke</v>
          </cell>
          <cell r="C1388"/>
          <cell r="D1388" t="str">
            <v>Internal Contractors</v>
          </cell>
          <cell r="E1388">
            <v>0</v>
          </cell>
        </row>
        <row r="1389">
          <cell r="A1389" t="str">
            <v>00015571</v>
          </cell>
          <cell r="B1389" t="str">
            <v>Thomas Perry</v>
          </cell>
          <cell r="C1389"/>
          <cell r="D1389" t="str">
            <v>Internal Contractors</v>
          </cell>
          <cell r="E1389">
            <v>0</v>
          </cell>
        </row>
        <row r="1390">
          <cell r="A1390" t="str">
            <v>00015572</v>
          </cell>
          <cell r="B1390" t="str">
            <v>Robert Croke</v>
          </cell>
          <cell r="C1390"/>
          <cell r="D1390" t="str">
            <v>Internal Contractors</v>
          </cell>
          <cell r="E1390">
            <v>0</v>
          </cell>
        </row>
        <row r="1391">
          <cell r="A1391" t="str">
            <v>00015573</v>
          </cell>
          <cell r="B1391" t="str">
            <v>Hendra Satyo</v>
          </cell>
          <cell r="C1391"/>
          <cell r="D1391" t="str">
            <v>Internal Contractors</v>
          </cell>
          <cell r="E1391">
            <v>0</v>
          </cell>
        </row>
        <row r="1392">
          <cell r="A1392" t="str">
            <v>00015574</v>
          </cell>
          <cell r="B1392" t="str">
            <v>Ashraf Sedrak</v>
          </cell>
          <cell r="C1392"/>
          <cell r="D1392" t="str">
            <v>Internal Contractors</v>
          </cell>
          <cell r="E1392">
            <v>0</v>
          </cell>
        </row>
        <row r="1393">
          <cell r="A1393" t="str">
            <v>00015575</v>
          </cell>
          <cell r="B1393" t="str">
            <v>Arthur Jansen</v>
          </cell>
          <cell r="C1393"/>
          <cell r="D1393" t="str">
            <v>Internal Contractors</v>
          </cell>
          <cell r="E1393">
            <v>0</v>
          </cell>
        </row>
        <row r="1394">
          <cell r="A1394" t="str">
            <v>00015576</v>
          </cell>
          <cell r="B1394" t="str">
            <v>George Hawthorne</v>
          </cell>
          <cell r="C1394"/>
          <cell r="D1394" t="str">
            <v>Internal Contractors</v>
          </cell>
          <cell r="E1394">
            <v>0</v>
          </cell>
        </row>
        <row r="1395">
          <cell r="A1395" t="str">
            <v>00015577</v>
          </cell>
          <cell r="B1395" t="str">
            <v>Darren Murrey</v>
          </cell>
          <cell r="C1395"/>
          <cell r="D1395" t="str">
            <v>Internal Contractors</v>
          </cell>
          <cell r="E1395">
            <v>0</v>
          </cell>
        </row>
        <row r="1396">
          <cell r="A1396" t="str">
            <v>00015578</v>
          </cell>
          <cell r="B1396" t="str">
            <v>Benno Glockemann</v>
          </cell>
          <cell r="C1396"/>
          <cell r="D1396" t="str">
            <v>Internal Contractors</v>
          </cell>
          <cell r="E1396">
            <v>0</v>
          </cell>
        </row>
        <row r="1397">
          <cell r="A1397" t="str">
            <v>00015581</v>
          </cell>
          <cell r="B1397" t="str">
            <v>David Appleby</v>
          </cell>
          <cell r="C1397"/>
          <cell r="D1397" t="str">
            <v>Internal Contractors</v>
          </cell>
          <cell r="E1397">
            <v>0</v>
          </cell>
        </row>
        <row r="1398">
          <cell r="A1398" t="str">
            <v>00015582</v>
          </cell>
          <cell r="B1398" t="str">
            <v>David McBride</v>
          </cell>
          <cell r="C1398"/>
          <cell r="D1398" t="str">
            <v>Internal Contractors</v>
          </cell>
          <cell r="E1398">
            <v>0</v>
          </cell>
        </row>
        <row r="1399">
          <cell r="A1399" t="str">
            <v>00015583</v>
          </cell>
          <cell r="B1399" t="str">
            <v>Belinda Turley</v>
          </cell>
          <cell r="C1399"/>
          <cell r="D1399" t="str">
            <v>Internal Contractors</v>
          </cell>
          <cell r="E1399">
            <v>0</v>
          </cell>
        </row>
        <row r="1400">
          <cell r="A1400" t="str">
            <v>00015584</v>
          </cell>
          <cell r="B1400" t="str">
            <v>Anne Griffin</v>
          </cell>
          <cell r="C1400"/>
          <cell r="D1400" t="str">
            <v>Internal Contractors</v>
          </cell>
          <cell r="E1400">
            <v>0</v>
          </cell>
        </row>
        <row r="1401">
          <cell r="A1401" t="str">
            <v>00015587</v>
          </cell>
          <cell r="B1401" t="str">
            <v>Andrew Simpson</v>
          </cell>
          <cell r="C1401"/>
          <cell r="D1401" t="str">
            <v>Internal Contractors</v>
          </cell>
          <cell r="E1401">
            <v>0</v>
          </cell>
        </row>
        <row r="1402">
          <cell r="A1402" t="str">
            <v>00015588</v>
          </cell>
          <cell r="B1402" t="str">
            <v>Sheradene Tarr</v>
          </cell>
          <cell r="C1402"/>
          <cell r="D1402" t="str">
            <v>Internal Contractors</v>
          </cell>
          <cell r="E1402">
            <v>0</v>
          </cell>
        </row>
        <row r="1403">
          <cell r="A1403" t="str">
            <v>00015589</v>
          </cell>
          <cell r="B1403" t="str">
            <v>Joanne Neumann</v>
          </cell>
          <cell r="C1403"/>
          <cell r="D1403" t="str">
            <v>Internal Contractors</v>
          </cell>
          <cell r="E1403">
            <v>0</v>
          </cell>
        </row>
        <row r="1404">
          <cell r="A1404" t="str">
            <v>00015590</v>
          </cell>
          <cell r="B1404" t="str">
            <v>Patrick Cooper</v>
          </cell>
          <cell r="C1404"/>
          <cell r="D1404" t="str">
            <v>Internal Contractors</v>
          </cell>
          <cell r="E1404">
            <v>0</v>
          </cell>
        </row>
        <row r="1405">
          <cell r="A1405" t="str">
            <v>00015591</v>
          </cell>
          <cell r="B1405" t="str">
            <v>Michael Cote</v>
          </cell>
          <cell r="C1405"/>
          <cell r="D1405" t="str">
            <v>Internal Contractors</v>
          </cell>
          <cell r="E1405">
            <v>0</v>
          </cell>
        </row>
        <row r="1406">
          <cell r="A1406" t="str">
            <v>00015592</v>
          </cell>
          <cell r="B1406" t="str">
            <v>John Portelli</v>
          </cell>
          <cell r="C1406"/>
          <cell r="D1406" t="str">
            <v>Internal Contractors</v>
          </cell>
          <cell r="E1406">
            <v>0</v>
          </cell>
        </row>
        <row r="1407">
          <cell r="A1407" t="str">
            <v>00015593</v>
          </cell>
          <cell r="B1407" t="str">
            <v>Nick Perrott</v>
          </cell>
          <cell r="C1407"/>
          <cell r="D1407" t="str">
            <v>Internal Contractors</v>
          </cell>
          <cell r="E1407">
            <v>0</v>
          </cell>
        </row>
        <row r="1408">
          <cell r="A1408" t="str">
            <v>00015594</v>
          </cell>
          <cell r="B1408" t="str">
            <v>Richard Mellon</v>
          </cell>
          <cell r="C1408"/>
          <cell r="D1408" t="str">
            <v>Internal Contractors</v>
          </cell>
          <cell r="E1408">
            <v>0</v>
          </cell>
        </row>
        <row r="1409">
          <cell r="A1409" t="str">
            <v>00015595</v>
          </cell>
          <cell r="B1409" t="str">
            <v>Faye Rescigno</v>
          </cell>
          <cell r="C1409"/>
          <cell r="D1409" t="str">
            <v>Internal Contractors</v>
          </cell>
          <cell r="E1409">
            <v>0</v>
          </cell>
        </row>
        <row r="1410">
          <cell r="A1410" t="str">
            <v>00015596</v>
          </cell>
          <cell r="B1410" t="str">
            <v>Hayley Short</v>
          </cell>
          <cell r="C1410"/>
          <cell r="D1410" t="str">
            <v>Internal Contractors</v>
          </cell>
          <cell r="E1410">
            <v>0</v>
          </cell>
        </row>
        <row r="1411">
          <cell r="A1411" t="str">
            <v>00015597</v>
          </cell>
          <cell r="B1411" t="str">
            <v>Andrew Petch</v>
          </cell>
          <cell r="C1411"/>
          <cell r="D1411" t="str">
            <v>Internal Contractors</v>
          </cell>
          <cell r="E1411">
            <v>0</v>
          </cell>
        </row>
        <row r="1412">
          <cell r="A1412" t="str">
            <v>00015598</v>
          </cell>
          <cell r="B1412" t="str">
            <v>John Fisher</v>
          </cell>
          <cell r="C1412"/>
          <cell r="D1412" t="str">
            <v>Internal Contractors</v>
          </cell>
          <cell r="E1412">
            <v>0</v>
          </cell>
        </row>
        <row r="1413">
          <cell r="A1413" t="str">
            <v>00015599</v>
          </cell>
          <cell r="B1413" t="str">
            <v>John Liu</v>
          </cell>
          <cell r="C1413"/>
          <cell r="D1413" t="str">
            <v>Internal Contractors</v>
          </cell>
          <cell r="E1413">
            <v>0</v>
          </cell>
        </row>
        <row r="1414">
          <cell r="A1414" t="str">
            <v>00015600</v>
          </cell>
          <cell r="B1414" t="str">
            <v>Janette Currie</v>
          </cell>
          <cell r="C1414"/>
          <cell r="D1414" t="str">
            <v>Internal Contractors</v>
          </cell>
          <cell r="E1414">
            <v>0</v>
          </cell>
        </row>
        <row r="1415">
          <cell r="A1415" t="str">
            <v>00015601</v>
          </cell>
          <cell r="B1415" t="str">
            <v>Khosrow Kouhbor</v>
          </cell>
          <cell r="C1415"/>
          <cell r="D1415" t="str">
            <v>Internal Contractors</v>
          </cell>
          <cell r="E1415">
            <v>0</v>
          </cell>
        </row>
        <row r="1416">
          <cell r="A1416" t="str">
            <v>00015602</v>
          </cell>
          <cell r="B1416" t="str">
            <v>Gregory England</v>
          </cell>
          <cell r="C1416"/>
          <cell r="D1416" t="str">
            <v>Internal Contractors</v>
          </cell>
          <cell r="E1416">
            <v>0</v>
          </cell>
        </row>
        <row r="1417">
          <cell r="A1417" t="str">
            <v>00015603</v>
          </cell>
          <cell r="B1417" t="str">
            <v>Andrew O'Neill</v>
          </cell>
          <cell r="C1417"/>
          <cell r="D1417" t="str">
            <v>Internal Contractors</v>
          </cell>
          <cell r="E1417">
            <v>0</v>
          </cell>
        </row>
        <row r="1418">
          <cell r="A1418" t="str">
            <v>00015604</v>
          </cell>
          <cell r="B1418" t="str">
            <v>Catherine Stokes</v>
          </cell>
          <cell r="C1418"/>
          <cell r="D1418" t="str">
            <v>Internal Contractors</v>
          </cell>
          <cell r="E1418">
            <v>0</v>
          </cell>
        </row>
        <row r="1419">
          <cell r="A1419" t="str">
            <v>00015605</v>
          </cell>
          <cell r="B1419" t="str">
            <v>Mitchell Pratt</v>
          </cell>
          <cell r="C1419"/>
          <cell r="D1419" t="str">
            <v>Internal Contractors</v>
          </cell>
          <cell r="E1419">
            <v>0</v>
          </cell>
        </row>
        <row r="1420">
          <cell r="A1420" t="str">
            <v>00015606</v>
          </cell>
          <cell r="B1420" t="str">
            <v>Susan Milliken</v>
          </cell>
          <cell r="C1420"/>
          <cell r="D1420" t="str">
            <v>Internal Contractors</v>
          </cell>
          <cell r="E1420">
            <v>0</v>
          </cell>
        </row>
        <row r="1421">
          <cell r="A1421" t="str">
            <v>00015607</v>
          </cell>
          <cell r="B1421" t="str">
            <v>Ian McPartland</v>
          </cell>
          <cell r="C1421"/>
          <cell r="D1421" t="str">
            <v>Internal Contractors</v>
          </cell>
          <cell r="E1421">
            <v>0</v>
          </cell>
        </row>
        <row r="1422">
          <cell r="A1422" t="str">
            <v>00015608</v>
          </cell>
          <cell r="B1422" t="str">
            <v>Kameron Golding</v>
          </cell>
          <cell r="C1422"/>
          <cell r="D1422" t="str">
            <v>Internal Contractors</v>
          </cell>
          <cell r="E1422">
            <v>0</v>
          </cell>
        </row>
        <row r="1423">
          <cell r="A1423" t="str">
            <v>00015609</v>
          </cell>
          <cell r="B1423" t="str">
            <v>Trent McKenzie</v>
          </cell>
          <cell r="C1423"/>
          <cell r="D1423" t="str">
            <v>Internal Contractors</v>
          </cell>
          <cell r="E1423">
            <v>0</v>
          </cell>
        </row>
        <row r="1424">
          <cell r="A1424" t="str">
            <v>00015610</v>
          </cell>
          <cell r="B1424" t="str">
            <v>Peter Field</v>
          </cell>
          <cell r="C1424"/>
          <cell r="D1424" t="str">
            <v>Internal Contractors</v>
          </cell>
          <cell r="E1424">
            <v>0</v>
          </cell>
        </row>
        <row r="1425">
          <cell r="A1425" t="str">
            <v>00015611</v>
          </cell>
          <cell r="B1425" t="str">
            <v>Graham McDonald</v>
          </cell>
          <cell r="C1425"/>
          <cell r="D1425" t="str">
            <v>Internal Contractors</v>
          </cell>
          <cell r="E1425">
            <v>0</v>
          </cell>
        </row>
        <row r="1426">
          <cell r="A1426" t="str">
            <v>00015613</v>
          </cell>
          <cell r="B1426" t="str">
            <v>John Ferguson</v>
          </cell>
          <cell r="C1426" t="str">
            <v>09</v>
          </cell>
          <cell r="D1426" t="str">
            <v>Internal Contractors</v>
          </cell>
          <cell r="E1426">
            <v>0</v>
          </cell>
        </row>
        <row r="1427">
          <cell r="A1427" t="str">
            <v>00015615</v>
          </cell>
          <cell r="B1427" t="str">
            <v>Chris Shearman</v>
          </cell>
          <cell r="C1427"/>
          <cell r="D1427" t="str">
            <v>Internal Contractors</v>
          </cell>
          <cell r="E1427">
            <v>0</v>
          </cell>
        </row>
        <row r="1428">
          <cell r="A1428" t="str">
            <v>00015616</v>
          </cell>
          <cell r="B1428" t="str">
            <v>Steven Gold</v>
          </cell>
          <cell r="C1428"/>
          <cell r="D1428" t="str">
            <v>Internal Contractors</v>
          </cell>
          <cell r="E1428">
            <v>0</v>
          </cell>
        </row>
        <row r="1429">
          <cell r="A1429" t="str">
            <v>00015617</v>
          </cell>
          <cell r="B1429" t="str">
            <v>Craig Bryant</v>
          </cell>
          <cell r="C1429"/>
          <cell r="D1429" t="str">
            <v>Internal Contractors</v>
          </cell>
          <cell r="E1429">
            <v>0</v>
          </cell>
        </row>
        <row r="1430">
          <cell r="A1430" t="str">
            <v>00015618</v>
          </cell>
          <cell r="B1430" t="str">
            <v>Craig Downie</v>
          </cell>
          <cell r="C1430"/>
          <cell r="D1430" t="str">
            <v>Internal Contractors</v>
          </cell>
          <cell r="E1430">
            <v>0</v>
          </cell>
        </row>
        <row r="1431">
          <cell r="A1431" t="str">
            <v>00015619</v>
          </cell>
          <cell r="B1431" t="str">
            <v>Sandro Bongetti</v>
          </cell>
          <cell r="C1431"/>
          <cell r="D1431" t="str">
            <v>Internal Contractors</v>
          </cell>
          <cell r="E1431">
            <v>0</v>
          </cell>
        </row>
        <row r="1432">
          <cell r="A1432" t="str">
            <v>00015620</v>
          </cell>
          <cell r="B1432" t="str">
            <v>David Hoon</v>
          </cell>
          <cell r="C1432"/>
          <cell r="D1432" t="str">
            <v>Internal Contractors</v>
          </cell>
          <cell r="E1432">
            <v>0</v>
          </cell>
        </row>
        <row r="1433">
          <cell r="A1433" t="str">
            <v>00015621</v>
          </cell>
          <cell r="B1433" t="str">
            <v>Waheed Kazi</v>
          </cell>
          <cell r="C1433"/>
          <cell r="D1433" t="str">
            <v>Internal Contractors</v>
          </cell>
          <cell r="E1433">
            <v>0</v>
          </cell>
        </row>
        <row r="1434">
          <cell r="A1434" t="str">
            <v>00015622</v>
          </cell>
          <cell r="B1434" t="str">
            <v>Man Wan</v>
          </cell>
          <cell r="C1434"/>
          <cell r="D1434" t="str">
            <v>Internal Contractors</v>
          </cell>
          <cell r="E1434">
            <v>0</v>
          </cell>
        </row>
        <row r="1435">
          <cell r="A1435" t="str">
            <v>00015623</v>
          </cell>
          <cell r="B1435" t="str">
            <v>Isaam Sakkal</v>
          </cell>
          <cell r="C1435"/>
          <cell r="D1435" t="str">
            <v>Internal Contractors</v>
          </cell>
          <cell r="E1435">
            <v>0</v>
          </cell>
        </row>
        <row r="1436">
          <cell r="A1436" t="str">
            <v>00015624</v>
          </cell>
          <cell r="B1436" t="str">
            <v>Miroslaw Demko</v>
          </cell>
          <cell r="C1436"/>
          <cell r="D1436" t="str">
            <v>Internal Contractors</v>
          </cell>
          <cell r="E1436">
            <v>0</v>
          </cell>
        </row>
        <row r="1437">
          <cell r="A1437" t="str">
            <v>00015625</v>
          </cell>
          <cell r="B1437" t="str">
            <v>Thanh Bui</v>
          </cell>
          <cell r="C1437"/>
          <cell r="D1437" t="str">
            <v>Internal Contractors</v>
          </cell>
          <cell r="E1437">
            <v>0</v>
          </cell>
        </row>
        <row r="1438">
          <cell r="A1438" t="str">
            <v>00015626</v>
          </cell>
          <cell r="B1438" t="str">
            <v>Matthew Derbyshire</v>
          </cell>
          <cell r="C1438"/>
          <cell r="D1438" t="str">
            <v>Internal Contractors</v>
          </cell>
          <cell r="E1438">
            <v>0</v>
          </cell>
        </row>
        <row r="1439">
          <cell r="A1439" t="str">
            <v>00015627</v>
          </cell>
          <cell r="B1439" t="str">
            <v>Craig Scarlett</v>
          </cell>
          <cell r="C1439"/>
          <cell r="D1439" t="str">
            <v>Internal Contractors</v>
          </cell>
          <cell r="E1439">
            <v>0</v>
          </cell>
        </row>
        <row r="1440">
          <cell r="A1440" t="str">
            <v>00015628</v>
          </cell>
          <cell r="B1440" t="str">
            <v>Jim Agelopoulos</v>
          </cell>
          <cell r="C1440"/>
          <cell r="D1440" t="str">
            <v>Internal Contractors</v>
          </cell>
          <cell r="E1440">
            <v>0</v>
          </cell>
        </row>
        <row r="1441">
          <cell r="A1441" t="str">
            <v>00015629</v>
          </cell>
          <cell r="B1441" t="str">
            <v>Andrew Loosemore</v>
          </cell>
          <cell r="C1441"/>
          <cell r="D1441" t="str">
            <v>Internal Contractors</v>
          </cell>
          <cell r="E1441">
            <v>0</v>
          </cell>
        </row>
        <row r="1442">
          <cell r="A1442" t="str">
            <v>00015630</v>
          </cell>
          <cell r="B1442" t="str">
            <v>Paul Greenough</v>
          </cell>
          <cell r="C1442"/>
          <cell r="D1442" t="str">
            <v>Internal Contractors</v>
          </cell>
          <cell r="E1442">
            <v>0</v>
          </cell>
        </row>
        <row r="1443">
          <cell r="A1443" t="str">
            <v>00015631</v>
          </cell>
          <cell r="B1443" t="str">
            <v>Tua Seve</v>
          </cell>
          <cell r="C1443"/>
          <cell r="D1443" t="str">
            <v>Internal Contractors</v>
          </cell>
          <cell r="E1443">
            <v>0</v>
          </cell>
        </row>
        <row r="1444">
          <cell r="A1444" t="str">
            <v>00015632</v>
          </cell>
          <cell r="B1444" t="str">
            <v>Maxwell Robinson</v>
          </cell>
          <cell r="C1444"/>
          <cell r="D1444" t="str">
            <v>Internal Contractors</v>
          </cell>
          <cell r="E1444">
            <v>0</v>
          </cell>
        </row>
        <row r="1445">
          <cell r="A1445" t="str">
            <v>00015633</v>
          </cell>
          <cell r="B1445" t="str">
            <v>Unnikrishna Pillai</v>
          </cell>
          <cell r="C1445"/>
          <cell r="D1445" t="str">
            <v>Internal Contractors</v>
          </cell>
          <cell r="E1445">
            <v>0</v>
          </cell>
        </row>
        <row r="1446">
          <cell r="A1446" t="str">
            <v>00015634</v>
          </cell>
          <cell r="B1446" t="str">
            <v>Phillip Lord</v>
          </cell>
          <cell r="C1446"/>
          <cell r="D1446" t="str">
            <v>Internal Contractors</v>
          </cell>
          <cell r="E1446">
            <v>0</v>
          </cell>
        </row>
        <row r="1447">
          <cell r="A1447" t="str">
            <v>00015635</v>
          </cell>
          <cell r="B1447" t="str">
            <v>Simon Apps</v>
          </cell>
          <cell r="C1447"/>
          <cell r="D1447" t="str">
            <v>Internal Contractors</v>
          </cell>
          <cell r="E1447">
            <v>0</v>
          </cell>
        </row>
        <row r="1448">
          <cell r="A1448" t="str">
            <v>00015636</v>
          </cell>
          <cell r="B1448" t="str">
            <v>Kerard Minniecon</v>
          </cell>
          <cell r="C1448"/>
          <cell r="D1448" t="str">
            <v>Internal Contractors</v>
          </cell>
          <cell r="E1448">
            <v>0</v>
          </cell>
        </row>
        <row r="1449">
          <cell r="A1449" t="str">
            <v>00015637</v>
          </cell>
          <cell r="B1449" t="str">
            <v>Graham Banning</v>
          </cell>
          <cell r="C1449"/>
          <cell r="D1449" t="str">
            <v>Internal Contractors</v>
          </cell>
          <cell r="E1449">
            <v>0</v>
          </cell>
        </row>
        <row r="1450">
          <cell r="A1450" t="str">
            <v>00015640</v>
          </cell>
          <cell r="B1450" t="str">
            <v>Graeme Gascoigne</v>
          </cell>
          <cell r="C1450"/>
          <cell r="D1450" t="str">
            <v>Internal Contractors</v>
          </cell>
          <cell r="E1450">
            <v>0</v>
          </cell>
        </row>
        <row r="1451">
          <cell r="A1451" t="str">
            <v>00015641</v>
          </cell>
          <cell r="B1451" t="str">
            <v>Christian Stevens</v>
          </cell>
          <cell r="C1451"/>
          <cell r="D1451" t="str">
            <v>Internal Contractors</v>
          </cell>
          <cell r="E1451">
            <v>0</v>
          </cell>
        </row>
        <row r="1452">
          <cell r="A1452" t="str">
            <v>00015642</v>
          </cell>
          <cell r="B1452" t="str">
            <v>Ronald Le Noble</v>
          </cell>
          <cell r="C1452"/>
          <cell r="D1452" t="str">
            <v>Internal Contractors</v>
          </cell>
          <cell r="E1452">
            <v>0</v>
          </cell>
        </row>
        <row r="1453">
          <cell r="A1453" t="str">
            <v>00015646</v>
          </cell>
          <cell r="B1453" t="str">
            <v>Andrew Bernard</v>
          </cell>
          <cell r="C1453"/>
          <cell r="D1453" t="str">
            <v>Internal Contractors</v>
          </cell>
          <cell r="E1453">
            <v>0</v>
          </cell>
        </row>
        <row r="1454">
          <cell r="A1454" t="str">
            <v>00015647</v>
          </cell>
          <cell r="B1454" t="str">
            <v>Conor Curlett</v>
          </cell>
          <cell r="C1454"/>
          <cell r="D1454" t="str">
            <v>Internal Contractors</v>
          </cell>
          <cell r="E1454">
            <v>0</v>
          </cell>
        </row>
        <row r="1455">
          <cell r="A1455" t="str">
            <v>00015648</v>
          </cell>
          <cell r="B1455" t="str">
            <v>Carlos Gama</v>
          </cell>
          <cell r="C1455"/>
          <cell r="D1455" t="str">
            <v>Internal Contractors</v>
          </cell>
          <cell r="E1455">
            <v>0</v>
          </cell>
        </row>
        <row r="1456">
          <cell r="A1456" t="str">
            <v>00015649</v>
          </cell>
          <cell r="B1456" t="str">
            <v>Shayne Nee-Salvador</v>
          </cell>
          <cell r="C1456"/>
          <cell r="D1456" t="str">
            <v>Internal Contractors</v>
          </cell>
          <cell r="E1456">
            <v>0</v>
          </cell>
        </row>
        <row r="1457">
          <cell r="A1457" t="str">
            <v>00015650</v>
          </cell>
          <cell r="B1457" t="str">
            <v>Andrew Withers</v>
          </cell>
          <cell r="C1457"/>
          <cell r="D1457" t="str">
            <v>Internal Contractors</v>
          </cell>
          <cell r="E1457">
            <v>0</v>
          </cell>
        </row>
        <row r="1458">
          <cell r="A1458" t="str">
            <v>00015652</v>
          </cell>
          <cell r="B1458" t="str">
            <v>Paul Allan</v>
          </cell>
          <cell r="C1458"/>
          <cell r="D1458" t="str">
            <v>Internal Contractors</v>
          </cell>
          <cell r="E1458">
            <v>0</v>
          </cell>
        </row>
        <row r="1459">
          <cell r="A1459" t="str">
            <v>00015653</v>
          </cell>
          <cell r="B1459" t="str">
            <v>Neville McKenzie</v>
          </cell>
          <cell r="C1459"/>
          <cell r="D1459" t="str">
            <v>Internal Contractors</v>
          </cell>
          <cell r="E1459">
            <v>0</v>
          </cell>
        </row>
        <row r="1460">
          <cell r="A1460" t="str">
            <v>00015654</v>
          </cell>
          <cell r="B1460" t="str">
            <v>Mick Trilford</v>
          </cell>
          <cell r="C1460"/>
          <cell r="D1460" t="str">
            <v>Internal Contractors</v>
          </cell>
          <cell r="E1460">
            <v>0</v>
          </cell>
        </row>
        <row r="1461">
          <cell r="A1461" t="str">
            <v>00015655</v>
          </cell>
          <cell r="B1461" t="str">
            <v>Noelene Ballard</v>
          </cell>
          <cell r="C1461"/>
          <cell r="D1461" t="str">
            <v>Internal Contractors</v>
          </cell>
          <cell r="E1461">
            <v>0</v>
          </cell>
        </row>
        <row r="1462">
          <cell r="A1462" t="str">
            <v>00015656</v>
          </cell>
          <cell r="B1462" t="str">
            <v>Tan Le</v>
          </cell>
          <cell r="C1462"/>
          <cell r="D1462" t="str">
            <v>Internal Contractors</v>
          </cell>
          <cell r="E1462">
            <v>0</v>
          </cell>
        </row>
        <row r="1463">
          <cell r="A1463" t="str">
            <v>00015657</v>
          </cell>
          <cell r="B1463" t="str">
            <v>Jane Merrilees</v>
          </cell>
          <cell r="C1463"/>
          <cell r="D1463" t="str">
            <v>Internal Contractors</v>
          </cell>
          <cell r="E1463">
            <v>0</v>
          </cell>
        </row>
        <row r="1464">
          <cell r="A1464" t="str">
            <v>00015658</v>
          </cell>
          <cell r="B1464" t="str">
            <v>David Ripper</v>
          </cell>
          <cell r="C1464"/>
          <cell r="D1464" t="str">
            <v>Internal Contractors</v>
          </cell>
          <cell r="E1464">
            <v>0</v>
          </cell>
        </row>
        <row r="1465">
          <cell r="A1465" t="str">
            <v>00015659</v>
          </cell>
          <cell r="B1465" t="str">
            <v>Glen Robinson</v>
          </cell>
          <cell r="C1465"/>
          <cell r="D1465" t="str">
            <v>Internal Contractors</v>
          </cell>
          <cell r="E1465">
            <v>0</v>
          </cell>
        </row>
        <row r="1466">
          <cell r="A1466" t="str">
            <v>00015660</v>
          </cell>
          <cell r="B1466" t="str">
            <v>Mansour Rahimi</v>
          </cell>
          <cell r="C1466"/>
          <cell r="D1466" t="str">
            <v>Internal Contractors</v>
          </cell>
          <cell r="E1466">
            <v>0</v>
          </cell>
        </row>
        <row r="1467">
          <cell r="A1467" t="str">
            <v>00015661</v>
          </cell>
          <cell r="B1467" t="str">
            <v>Collins Tim</v>
          </cell>
          <cell r="C1467"/>
          <cell r="D1467" t="str">
            <v>Internal Contractors</v>
          </cell>
          <cell r="E1467">
            <v>0</v>
          </cell>
        </row>
        <row r="1468">
          <cell r="A1468" t="str">
            <v>00015662</v>
          </cell>
          <cell r="B1468" t="str">
            <v>Andrea Campusano</v>
          </cell>
          <cell r="C1468"/>
          <cell r="D1468" t="str">
            <v>Internal Contractors</v>
          </cell>
          <cell r="E1468">
            <v>0</v>
          </cell>
        </row>
        <row r="1469">
          <cell r="A1469" t="str">
            <v>00015663</v>
          </cell>
          <cell r="B1469" t="str">
            <v>Eliezer Aguilar</v>
          </cell>
          <cell r="C1469"/>
          <cell r="D1469" t="str">
            <v>Internal Contractors</v>
          </cell>
          <cell r="E1469">
            <v>0</v>
          </cell>
        </row>
        <row r="1470">
          <cell r="A1470" t="str">
            <v>00015664</v>
          </cell>
          <cell r="B1470" t="str">
            <v>Sergio Aguilera</v>
          </cell>
          <cell r="C1470"/>
          <cell r="D1470" t="str">
            <v>Internal Contractors</v>
          </cell>
          <cell r="E1470">
            <v>0</v>
          </cell>
        </row>
        <row r="1471">
          <cell r="A1471" t="str">
            <v>00015665</v>
          </cell>
          <cell r="B1471" t="str">
            <v>Frances Channells</v>
          </cell>
          <cell r="C1471"/>
          <cell r="D1471" t="str">
            <v>Internal Contractors</v>
          </cell>
          <cell r="E1471">
            <v>0</v>
          </cell>
        </row>
        <row r="1472">
          <cell r="A1472" t="str">
            <v>00015666</v>
          </cell>
          <cell r="B1472" t="str">
            <v>Eleni Kaufusi</v>
          </cell>
          <cell r="C1472"/>
          <cell r="D1472" t="str">
            <v>Internal Contractors</v>
          </cell>
          <cell r="E1472">
            <v>0</v>
          </cell>
        </row>
        <row r="1473">
          <cell r="A1473" t="str">
            <v>00015667</v>
          </cell>
          <cell r="B1473" t="str">
            <v>Janice Wheeler</v>
          </cell>
          <cell r="C1473"/>
          <cell r="D1473" t="str">
            <v>Internal Contractors</v>
          </cell>
          <cell r="E1473">
            <v>0</v>
          </cell>
        </row>
        <row r="1474">
          <cell r="A1474" t="str">
            <v>00015668</v>
          </cell>
          <cell r="B1474" t="str">
            <v>Susan Douglas</v>
          </cell>
          <cell r="C1474"/>
          <cell r="D1474" t="str">
            <v>Internal Contractors</v>
          </cell>
          <cell r="E1474">
            <v>0</v>
          </cell>
        </row>
        <row r="1475">
          <cell r="A1475" t="str">
            <v>00015669</v>
          </cell>
          <cell r="B1475" t="str">
            <v>Graham Griffiths</v>
          </cell>
          <cell r="C1475"/>
          <cell r="D1475" t="str">
            <v>Internal Contractors</v>
          </cell>
          <cell r="E1475">
            <v>0</v>
          </cell>
        </row>
        <row r="1476">
          <cell r="A1476" t="str">
            <v>00015670</v>
          </cell>
          <cell r="B1476" t="str">
            <v>Carlo Di Lorenzo</v>
          </cell>
          <cell r="C1476"/>
          <cell r="D1476" t="str">
            <v>Internal Contractors</v>
          </cell>
          <cell r="E1476">
            <v>0</v>
          </cell>
        </row>
        <row r="1477">
          <cell r="A1477" t="str">
            <v>00015671</v>
          </cell>
          <cell r="B1477" t="str">
            <v>David O'Keefe</v>
          </cell>
          <cell r="C1477"/>
          <cell r="D1477" t="str">
            <v>Internal Contractors</v>
          </cell>
          <cell r="E1477">
            <v>0</v>
          </cell>
        </row>
        <row r="1478">
          <cell r="A1478" t="str">
            <v>00015672</v>
          </cell>
          <cell r="B1478" t="str">
            <v>Victor Zaurrini</v>
          </cell>
          <cell r="C1478"/>
          <cell r="D1478" t="str">
            <v>Internal Contractors</v>
          </cell>
          <cell r="E1478">
            <v>0</v>
          </cell>
        </row>
        <row r="1479">
          <cell r="A1479" t="str">
            <v>00015673</v>
          </cell>
          <cell r="B1479" t="str">
            <v>Steven Zhong</v>
          </cell>
          <cell r="C1479"/>
          <cell r="D1479" t="str">
            <v>Internal Contractors</v>
          </cell>
          <cell r="E1479">
            <v>0</v>
          </cell>
        </row>
        <row r="1480">
          <cell r="A1480" t="str">
            <v>00015674</v>
          </cell>
          <cell r="B1480" t="str">
            <v>Grant Beevers</v>
          </cell>
          <cell r="C1480"/>
          <cell r="D1480" t="str">
            <v>Internal Contractors</v>
          </cell>
          <cell r="E1480">
            <v>0</v>
          </cell>
        </row>
        <row r="1481">
          <cell r="A1481" t="str">
            <v>00015675</v>
          </cell>
          <cell r="B1481" t="str">
            <v>Martin Woods</v>
          </cell>
          <cell r="C1481"/>
          <cell r="D1481" t="str">
            <v>Internal Contractors</v>
          </cell>
          <cell r="E1481">
            <v>0</v>
          </cell>
        </row>
        <row r="1482">
          <cell r="A1482" t="str">
            <v>00015676</v>
          </cell>
          <cell r="B1482" t="str">
            <v>Eugene Kociolek</v>
          </cell>
          <cell r="C1482"/>
          <cell r="D1482" t="str">
            <v>Internal Contractors</v>
          </cell>
          <cell r="E1482">
            <v>0</v>
          </cell>
        </row>
        <row r="1483">
          <cell r="A1483" t="str">
            <v>00015677</v>
          </cell>
          <cell r="B1483" t="str">
            <v>Trevor Russell</v>
          </cell>
          <cell r="C1483"/>
          <cell r="D1483" t="str">
            <v>Internal Contractors</v>
          </cell>
          <cell r="E1483">
            <v>0</v>
          </cell>
        </row>
        <row r="1484">
          <cell r="A1484" t="str">
            <v>00015678</v>
          </cell>
          <cell r="B1484" t="str">
            <v>Michael Rosetta</v>
          </cell>
          <cell r="C1484"/>
          <cell r="D1484" t="str">
            <v>Internal Contractors</v>
          </cell>
          <cell r="E1484">
            <v>0</v>
          </cell>
        </row>
        <row r="1485">
          <cell r="A1485" t="str">
            <v>00015679</v>
          </cell>
          <cell r="B1485" t="str">
            <v>Michael Daniels</v>
          </cell>
          <cell r="C1485"/>
          <cell r="D1485" t="str">
            <v>Internal Contractors</v>
          </cell>
          <cell r="E1485">
            <v>0</v>
          </cell>
        </row>
        <row r="1486">
          <cell r="A1486" t="str">
            <v>00015680</v>
          </cell>
          <cell r="B1486" t="str">
            <v>Albert De Boer</v>
          </cell>
          <cell r="C1486"/>
          <cell r="D1486" t="str">
            <v>Internal Contractors</v>
          </cell>
          <cell r="E1486">
            <v>0</v>
          </cell>
        </row>
        <row r="1487">
          <cell r="A1487" t="str">
            <v>00015681</v>
          </cell>
          <cell r="B1487" t="str">
            <v>Craig Fuller</v>
          </cell>
          <cell r="C1487"/>
          <cell r="D1487" t="str">
            <v>Internal Contractors</v>
          </cell>
          <cell r="E1487">
            <v>0</v>
          </cell>
        </row>
        <row r="1488">
          <cell r="A1488" t="str">
            <v>00015682</v>
          </cell>
          <cell r="B1488" t="str">
            <v>Jamie Thomson</v>
          </cell>
          <cell r="C1488"/>
          <cell r="D1488" t="str">
            <v>Internal Contractors</v>
          </cell>
          <cell r="E1488">
            <v>0</v>
          </cell>
        </row>
        <row r="1489">
          <cell r="A1489" t="str">
            <v>00015683</v>
          </cell>
          <cell r="B1489" t="str">
            <v>Nikki Hogan</v>
          </cell>
          <cell r="C1489"/>
          <cell r="D1489" t="str">
            <v>Internal Contractors</v>
          </cell>
          <cell r="E1489">
            <v>0</v>
          </cell>
        </row>
        <row r="1490">
          <cell r="A1490" t="str">
            <v>00015686</v>
          </cell>
          <cell r="B1490" t="str">
            <v>Paul Low</v>
          </cell>
          <cell r="C1490"/>
          <cell r="D1490" t="str">
            <v>Internal Contractors</v>
          </cell>
          <cell r="E1490">
            <v>0</v>
          </cell>
        </row>
        <row r="1491">
          <cell r="A1491" t="str">
            <v>00015687</v>
          </cell>
          <cell r="B1491" t="str">
            <v>Simon Hopkins</v>
          </cell>
          <cell r="C1491"/>
          <cell r="D1491" t="str">
            <v>Internal Contractors</v>
          </cell>
          <cell r="E1491">
            <v>0</v>
          </cell>
        </row>
        <row r="1492">
          <cell r="A1492" t="str">
            <v>00015688</v>
          </cell>
          <cell r="B1492" t="str">
            <v>Warren James</v>
          </cell>
          <cell r="C1492"/>
          <cell r="D1492" t="str">
            <v>Internal Contractors</v>
          </cell>
          <cell r="E1492">
            <v>0</v>
          </cell>
        </row>
        <row r="1493">
          <cell r="A1493" t="str">
            <v>00015689</v>
          </cell>
          <cell r="B1493" t="str">
            <v>Tom Ruzell</v>
          </cell>
          <cell r="C1493"/>
          <cell r="D1493" t="str">
            <v>Internal Contractors</v>
          </cell>
          <cell r="E1493">
            <v>0</v>
          </cell>
        </row>
        <row r="1494">
          <cell r="A1494" t="str">
            <v>00015690</v>
          </cell>
          <cell r="B1494" t="str">
            <v>Elizabeth Oakman</v>
          </cell>
          <cell r="C1494"/>
          <cell r="D1494" t="str">
            <v>Internal Contractors</v>
          </cell>
          <cell r="E1494">
            <v>0</v>
          </cell>
        </row>
        <row r="1495">
          <cell r="A1495" t="str">
            <v>00015691</v>
          </cell>
          <cell r="B1495" t="str">
            <v>Anthony Kerr</v>
          </cell>
          <cell r="C1495"/>
          <cell r="D1495" t="str">
            <v>Internal Contractors</v>
          </cell>
          <cell r="E1495">
            <v>0</v>
          </cell>
        </row>
        <row r="1496">
          <cell r="A1496" t="str">
            <v>00015692</v>
          </cell>
          <cell r="B1496" t="str">
            <v>Mark Evans</v>
          </cell>
          <cell r="C1496"/>
          <cell r="D1496" t="str">
            <v>Internal Contractors</v>
          </cell>
          <cell r="E1496">
            <v>0</v>
          </cell>
        </row>
        <row r="1497">
          <cell r="A1497" t="str">
            <v>00015693</v>
          </cell>
          <cell r="B1497" t="str">
            <v>Tamara Briggs</v>
          </cell>
          <cell r="C1497"/>
          <cell r="D1497" t="str">
            <v>Internal Contractors</v>
          </cell>
          <cell r="E1497">
            <v>0</v>
          </cell>
        </row>
        <row r="1498">
          <cell r="A1498" t="str">
            <v>00015698</v>
          </cell>
          <cell r="B1498" t="str">
            <v>Trevor Denton</v>
          </cell>
          <cell r="C1498"/>
          <cell r="D1498" t="str">
            <v>Internal Contractors</v>
          </cell>
          <cell r="E1498">
            <v>0</v>
          </cell>
        </row>
        <row r="1499">
          <cell r="A1499" t="str">
            <v>00015699</v>
          </cell>
          <cell r="B1499" t="str">
            <v>Henry Brockman</v>
          </cell>
          <cell r="C1499"/>
          <cell r="D1499" t="str">
            <v>Internal Contractors</v>
          </cell>
          <cell r="E1499">
            <v>0</v>
          </cell>
        </row>
        <row r="1500">
          <cell r="A1500" t="str">
            <v>00015700</v>
          </cell>
          <cell r="B1500" t="str">
            <v>Amanda Jones</v>
          </cell>
          <cell r="C1500"/>
          <cell r="D1500" t="str">
            <v>Internal Contractors</v>
          </cell>
          <cell r="E1500">
            <v>0</v>
          </cell>
        </row>
        <row r="1501">
          <cell r="A1501" t="str">
            <v>00015701</v>
          </cell>
          <cell r="B1501" t="str">
            <v>Martin Kotvas</v>
          </cell>
          <cell r="C1501"/>
          <cell r="D1501" t="str">
            <v>Internal Contractors</v>
          </cell>
          <cell r="E1501">
            <v>0</v>
          </cell>
        </row>
        <row r="1502">
          <cell r="A1502" t="str">
            <v>00015702</v>
          </cell>
          <cell r="B1502" t="str">
            <v>Rod May</v>
          </cell>
          <cell r="C1502"/>
          <cell r="D1502" t="str">
            <v>Internal Contractors</v>
          </cell>
          <cell r="E1502">
            <v>0</v>
          </cell>
        </row>
        <row r="1503">
          <cell r="A1503" t="str">
            <v>00015703</v>
          </cell>
          <cell r="B1503" t="str">
            <v>Carl Handreck</v>
          </cell>
          <cell r="C1503"/>
          <cell r="D1503" t="str">
            <v>Internal Contractors</v>
          </cell>
          <cell r="E1503">
            <v>0</v>
          </cell>
        </row>
        <row r="1504">
          <cell r="A1504" t="str">
            <v>00015704</v>
          </cell>
          <cell r="B1504" t="str">
            <v>Michael O'Brien</v>
          </cell>
          <cell r="C1504"/>
          <cell r="D1504" t="str">
            <v>Internal Contractors</v>
          </cell>
          <cell r="E1504">
            <v>0</v>
          </cell>
        </row>
        <row r="1505">
          <cell r="A1505" t="str">
            <v>00015705</v>
          </cell>
          <cell r="B1505" t="str">
            <v>Steve Orkibi</v>
          </cell>
          <cell r="C1505"/>
          <cell r="D1505" t="str">
            <v>Internal Contractors</v>
          </cell>
          <cell r="E1505">
            <v>0</v>
          </cell>
        </row>
        <row r="1506">
          <cell r="A1506" t="str">
            <v>00015706</v>
          </cell>
          <cell r="B1506" t="str">
            <v>Peter Slavinskis</v>
          </cell>
          <cell r="C1506"/>
          <cell r="D1506" t="str">
            <v>Internal Contractors</v>
          </cell>
          <cell r="E1506">
            <v>0</v>
          </cell>
        </row>
        <row r="1507">
          <cell r="A1507" t="str">
            <v>00015707</v>
          </cell>
          <cell r="B1507" t="str">
            <v>Juliana Loh</v>
          </cell>
          <cell r="C1507"/>
          <cell r="D1507" t="str">
            <v>Internal Contractors</v>
          </cell>
          <cell r="E1507">
            <v>0</v>
          </cell>
        </row>
        <row r="1508">
          <cell r="A1508" t="str">
            <v>00015708</v>
          </cell>
          <cell r="B1508" t="str">
            <v>Yiannis Georgaros</v>
          </cell>
          <cell r="C1508"/>
          <cell r="D1508" t="str">
            <v>Internal Contractors</v>
          </cell>
          <cell r="E1508">
            <v>0</v>
          </cell>
        </row>
        <row r="1509">
          <cell r="A1509" t="str">
            <v>00015709</v>
          </cell>
          <cell r="B1509" t="str">
            <v>Larry Saunders</v>
          </cell>
          <cell r="C1509"/>
          <cell r="D1509" t="str">
            <v>Internal Contractors</v>
          </cell>
          <cell r="E1509">
            <v>0</v>
          </cell>
        </row>
        <row r="1510">
          <cell r="A1510" t="str">
            <v>00015710</v>
          </cell>
          <cell r="B1510" t="str">
            <v>John Demelis</v>
          </cell>
          <cell r="C1510"/>
          <cell r="D1510" t="str">
            <v>Internal Contractors</v>
          </cell>
          <cell r="E1510">
            <v>0</v>
          </cell>
        </row>
        <row r="1511">
          <cell r="A1511" t="str">
            <v>00015711</v>
          </cell>
          <cell r="B1511" t="str">
            <v>Bruce Sayers</v>
          </cell>
          <cell r="C1511"/>
          <cell r="D1511" t="str">
            <v>Internal Contractors</v>
          </cell>
          <cell r="E1511">
            <v>0</v>
          </cell>
        </row>
        <row r="1512">
          <cell r="A1512" t="str">
            <v>00015713</v>
          </cell>
          <cell r="B1512" t="str">
            <v>Sean Curran</v>
          </cell>
          <cell r="C1512"/>
          <cell r="D1512" t="str">
            <v>Internal Contractors</v>
          </cell>
          <cell r="E1512">
            <v>0</v>
          </cell>
        </row>
        <row r="1513">
          <cell r="A1513" t="str">
            <v>00015714</v>
          </cell>
          <cell r="B1513" t="str">
            <v>Anna Coakley</v>
          </cell>
          <cell r="C1513"/>
          <cell r="D1513" t="str">
            <v>Internal Contractors</v>
          </cell>
          <cell r="E1513">
            <v>0</v>
          </cell>
        </row>
        <row r="1514">
          <cell r="A1514" t="str">
            <v>00015715</v>
          </cell>
          <cell r="B1514" t="str">
            <v>Dave Dyson</v>
          </cell>
          <cell r="C1514"/>
          <cell r="D1514" t="str">
            <v>Internal Contractors</v>
          </cell>
          <cell r="E1514">
            <v>0</v>
          </cell>
        </row>
        <row r="1515">
          <cell r="A1515" t="str">
            <v>00015716</v>
          </cell>
          <cell r="B1515" t="str">
            <v>Peter Stephens</v>
          </cell>
          <cell r="C1515"/>
          <cell r="D1515" t="str">
            <v>Internal Contractors</v>
          </cell>
          <cell r="E1515">
            <v>0</v>
          </cell>
        </row>
        <row r="1516">
          <cell r="A1516" t="str">
            <v>00015717</v>
          </cell>
          <cell r="B1516" t="str">
            <v>Dean Miller</v>
          </cell>
          <cell r="C1516"/>
          <cell r="D1516" t="str">
            <v>Internal Contractors</v>
          </cell>
          <cell r="E1516">
            <v>0</v>
          </cell>
        </row>
        <row r="1517">
          <cell r="A1517" t="str">
            <v>00015718</v>
          </cell>
          <cell r="B1517" t="str">
            <v>Anthony Robb</v>
          </cell>
          <cell r="C1517"/>
          <cell r="D1517" t="str">
            <v>Internal Contractors</v>
          </cell>
          <cell r="E1517">
            <v>0</v>
          </cell>
        </row>
        <row r="1518">
          <cell r="A1518" t="str">
            <v>00015719</v>
          </cell>
          <cell r="B1518"/>
          <cell r="C1518"/>
          <cell r="D1518" t="str">
            <v>Internal Contractors</v>
          </cell>
          <cell r="E1518">
            <v>0</v>
          </cell>
        </row>
        <row r="1519">
          <cell r="A1519" t="str">
            <v>00015720</v>
          </cell>
          <cell r="B1519" t="str">
            <v>Philip Hartley</v>
          </cell>
          <cell r="C1519"/>
          <cell r="D1519" t="str">
            <v>Internal Contractors</v>
          </cell>
          <cell r="E1519">
            <v>0</v>
          </cell>
        </row>
        <row r="1520">
          <cell r="A1520" t="str">
            <v>00015722</v>
          </cell>
          <cell r="B1520" t="str">
            <v>Mina Karagikas</v>
          </cell>
          <cell r="C1520"/>
          <cell r="D1520" t="str">
            <v>Internal Contractors</v>
          </cell>
          <cell r="E1520">
            <v>0</v>
          </cell>
        </row>
        <row r="1521">
          <cell r="A1521" t="str">
            <v>00015723</v>
          </cell>
          <cell r="B1521" t="str">
            <v>Nemuel Ani</v>
          </cell>
          <cell r="C1521"/>
          <cell r="D1521" t="str">
            <v>Internal Contractors</v>
          </cell>
          <cell r="E1521">
            <v>0</v>
          </cell>
        </row>
        <row r="1522">
          <cell r="A1522" t="str">
            <v>00015724</v>
          </cell>
          <cell r="B1522" t="str">
            <v>Unni Pillai</v>
          </cell>
          <cell r="C1522"/>
          <cell r="D1522" t="str">
            <v>Internal Contractors</v>
          </cell>
          <cell r="E1522">
            <v>0</v>
          </cell>
        </row>
        <row r="1523">
          <cell r="A1523" t="str">
            <v>00015725</v>
          </cell>
          <cell r="B1523" t="str">
            <v>Donald Kerr</v>
          </cell>
          <cell r="C1523"/>
          <cell r="D1523" t="str">
            <v>Internal Contractors</v>
          </cell>
          <cell r="E1523">
            <v>0</v>
          </cell>
        </row>
        <row r="1524">
          <cell r="A1524" t="str">
            <v>00015726</v>
          </cell>
          <cell r="B1524" t="str">
            <v>Todd Camden</v>
          </cell>
          <cell r="C1524"/>
          <cell r="D1524" t="str">
            <v>Internal Contractors</v>
          </cell>
          <cell r="E1524">
            <v>0</v>
          </cell>
        </row>
        <row r="1525">
          <cell r="A1525" t="str">
            <v>00015727</v>
          </cell>
          <cell r="B1525" t="str">
            <v>Stanley Misroll</v>
          </cell>
          <cell r="C1525"/>
          <cell r="D1525" t="str">
            <v>Internal Contractors</v>
          </cell>
          <cell r="E1525">
            <v>0</v>
          </cell>
        </row>
        <row r="1526">
          <cell r="A1526" t="str">
            <v>00015728</v>
          </cell>
          <cell r="B1526" t="str">
            <v>Paul Demerovich</v>
          </cell>
          <cell r="C1526"/>
          <cell r="D1526" t="str">
            <v>Internal Contractors</v>
          </cell>
          <cell r="E1526">
            <v>0</v>
          </cell>
        </row>
        <row r="1527">
          <cell r="A1527" t="str">
            <v>00015729</v>
          </cell>
          <cell r="B1527" t="str">
            <v>Michael Staehr</v>
          </cell>
          <cell r="C1527"/>
          <cell r="D1527" t="str">
            <v>Internal Contractors</v>
          </cell>
          <cell r="E1527">
            <v>0</v>
          </cell>
        </row>
        <row r="1528">
          <cell r="A1528" t="str">
            <v>00015730</v>
          </cell>
          <cell r="B1528" t="str">
            <v>Graham Ross</v>
          </cell>
          <cell r="C1528"/>
          <cell r="D1528" t="str">
            <v>Internal Contractors</v>
          </cell>
          <cell r="E1528">
            <v>0</v>
          </cell>
        </row>
        <row r="1529">
          <cell r="A1529" t="str">
            <v>00015731</v>
          </cell>
          <cell r="B1529" t="str">
            <v>Justin McCabe</v>
          </cell>
          <cell r="C1529"/>
          <cell r="D1529" t="str">
            <v>Internal Contractors</v>
          </cell>
          <cell r="E1529">
            <v>0</v>
          </cell>
        </row>
        <row r="1530">
          <cell r="A1530" t="str">
            <v>00015732</v>
          </cell>
          <cell r="B1530" t="str">
            <v>Steven Holmes</v>
          </cell>
          <cell r="C1530"/>
          <cell r="D1530" t="str">
            <v>Internal Contractors</v>
          </cell>
          <cell r="E1530">
            <v>0</v>
          </cell>
        </row>
        <row r="1531">
          <cell r="A1531" t="str">
            <v>00015733</v>
          </cell>
          <cell r="B1531" t="str">
            <v>Pippa Waters</v>
          </cell>
          <cell r="C1531"/>
          <cell r="D1531" t="str">
            <v>Internal Contractors</v>
          </cell>
          <cell r="E1531">
            <v>0</v>
          </cell>
        </row>
        <row r="1532">
          <cell r="A1532" t="str">
            <v>00015734</v>
          </cell>
          <cell r="B1532" t="str">
            <v>Judith Everingham</v>
          </cell>
          <cell r="C1532"/>
          <cell r="D1532" t="str">
            <v>Internal Contractors</v>
          </cell>
          <cell r="E1532">
            <v>0</v>
          </cell>
        </row>
        <row r="1533">
          <cell r="A1533" t="str">
            <v>00015735</v>
          </cell>
          <cell r="B1533" t="str">
            <v>Julie-Anne Barry</v>
          </cell>
          <cell r="C1533"/>
          <cell r="D1533" t="str">
            <v>Internal Contractors</v>
          </cell>
          <cell r="E1533">
            <v>0</v>
          </cell>
        </row>
        <row r="1534">
          <cell r="A1534" t="str">
            <v>00015736</v>
          </cell>
          <cell r="B1534" t="str">
            <v>Jennifer Doran</v>
          </cell>
          <cell r="C1534"/>
          <cell r="D1534" t="str">
            <v>Internal Contractors</v>
          </cell>
          <cell r="E1534">
            <v>0</v>
          </cell>
        </row>
        <row r="1535">
          <cell r="A1535" t="str">
            <v>00015737</v>
          </cell>
          <cell r="B1535" t="str">
            <v>Veerasingam Sivagnanapiragasam</v>
          </cell>
          <cell r="C1535"/>
          <cell r="D1535" t="str">
            <v>Internal Contractors</v>
          </cell>
          <cell r="E1535">
            <v>0</v>
          </cell>
        </row>
        <row r="1536">
          <cell r="A1536" t="str">
            <v>00015738</v>
          </cell>
          <cell r="B1536" t="str">
            <v>Jeffrey Gould</v>
          </cell>
          <cell r="C1536"/>
          <cell r="D1536" t="str">
            <v>Internal Contractors</v>
          </cell>
          <cell r="E1536">
            <v>0</v>
          </cell>
        </row>
        <row r="1537">
          <cell r="A1537" t="str">
            <v>00015739</v>
          </cell>
          <cell r="B1537" t="str">
            <v>Marc Kavanagh</v>
          </cell>
          <cell r="C1537"/>
          <cell r="D1537" t="str">
            <v>Internal Contractors</v>
          </cell>
          <cell r="E1537">
            <v>0</v>
          </cell>
        </row>
        <row r="1538">
          <cell r="A1538" t="str">
            <v>00015740</v>
          </cell>
          <cell r="B1538" t="str">
            <v>Craig Overton</v>
          </cell>
          <cell r="C1538"/>
          <cell r="D1538" t="str">
            <v>Internal Contractors</v>
          </cell>
          <cell r="E1538">
            <v>0</v>
          </cell>
        </row>
        <row r="1539">
          <cell r="A1539" t="str">
            <v>00015742</v>
          </cell>
          <cell r="B1539" t="str">
            <v>James Adams</v>
          </cell>
          <cell r="C1539"/>
          <cell r="D1539" t="str">
            <v>Internal Contractors</v>
          </cell>
          <cell r="E1539">
            <v>0</v>
          </cell>
        </row>
        <row r="1540">
          <cell r="A1540" t="str">
            <v>00015743</v>
          </cell>
          <cell r="B1540" t="str">
            <v>James Reid</v>
          </cell>
          <cell r="C1540"/>
          <cell r="D1540" t="str">
            <v>Internal Contractors</v>
          </cell>
          <cell r="E1540">
            <v>0</v>
          </cell>
        </row>
        <row r="1541">
          <cell r="A1541" t="str">
            <v>00015744</v>
          </cell>
          <cell r="B1541" t="str">
            <v>Craig Cunningham</v>
          </cell>
          <cell r="C1541"/>
          <cell r="D1541" t="str">
            <v>Internal Contractors</v>
          </cell>
          <cell r="E1541">
            <v>0</v>
          </cell>
        </row>
        <row r="1542">
          <cell r="A1542" t="str">
            <v>00015745</v>
          </cell>
          <cell r="B1542" t="str">
            <v>Anthony Cannard</v>
          </cell>
          <cell r="C1542"/>
          <cell r="D1542" t="str">
            <v>Internal Contractors</v>
          </cell>
          <cell r="E1542">
            <v>0</v>
          </cell>
        </row>
        <row r="1543">
          <cell r="A1543" t="str">
            <v>00015746</v>
          </cell>
          <cell r="B1543" t="str">
            <v>Edgar DelaCruz</v>
          </cell>
          <cell r="C1543" t="str">
            <v>05</v>
          </cell>
          <cell r="D1543" t="str">
            <v>Internal Contractors</v>
          </cell>
          <cell r="E1543">
            <v>0</v>
          </cell>
        </row>
        <row r="1544">
          <cell r="A1544" t="str">
            <v>00015747</v>
          </cell>
          <cell r="B1544" t="str">
            <v>Daniel Cocooza</v>
          </cell>
          <cell r="C1544" t="str">
            <v>05</v>
          </cell>
          <cell r="D1544" t="str">
            <v>Internal Contractors</v>
          </cell>
          <cell r="E1544">
            <v>0</v>
          </cell>
        </row>
        <row r="1545">
          <cell r="A1545" t="str">
            <v>00015748</v>
          </cell>
          <cell r="B1545" t="str">
            <v>Lincoln Donaldson</v>
          </cell>
          <cell r="C1545" t="str">
            <v>05</v>
          </cell>
          <cell r="D1545" t="str">
            <v>Internal Contractors</v>
          </cell>
          <cell r="E1545">
            <v>0</v>
          </cell>
        </row>
        <row r="1546">
          <cell r="A1546" t="str">
            <v>00015749</v>
          </cell>
          <cell r="B1546" t="str">
            <v>Candice Smith</v>
          </cell>
          <cell r="C1546"/>
          <cell r="D1546" t="str">
            <v>Internal Contractors</v>
          </cell>
          <cell r="E1546">
            <v>0</v>
          </cell>
        </row>
        <row r="1547">
          <cell r="A1547" t="str">
            <v>00015750</v>
          </cell>
          <cell r="B1547" t="str">
            <v>Sonny Dang</v>
          </cell>
          <cell r="C1547" t="str">
            <v>04</v>
          </cell>
          <cell r="D1547" t="str">
            <v>Internal Contractors</v>
          </cell>
          <cell r="E1547">
            <v>0</v>
          </cell>
        </row>
        <row r="1548">
          <cell r="A1548" t="str">
            <v>00015751</v>
          </cell>
          <cell r="B1548" t="str">
            <v>Thesigan Moodley</v>
          </cell>
          <cell r="C1548" t="str">
            <v>05</v>
          </cell>
          <cell r="D1548" t="str">
            <v>Internal Contractors</v>
          </cell>
          <cell r="E1548">
            <v>0</v>
          </cell>
        </row>
        <row r="1549">
          <cell r="A1549" t="str">
            <v>00015752</v>
          </cell>
          <cell r="B1549" t="str">
            <v>Marilyn Hayward-Bryant</v>
          </cell>
          <cell r="C1549"/>
          <cell r="D1549" t="str">
            <v>Internal Contractors</v>
          </cell>
          <cell r="E1549">
            <v>0</v>
          </cell>
        </row>
        <row r="1550">
          <cell r="A1550" t="str">
            <v>00015753</v>
          </cell>
          <cell r="B1550" t="str">
            <v>Donald Robinson</v>
          </cell>
          <cell r="C1550"/>
          <cell r="D1550" t="str">
            <v>Internal Contractors</v>
          </cell>
          <cell r="E1550">
            <v>0</v>
          </cell>
        </row>
        <row r="1551">
          <cell r="A1551" t="str">
            <v>00015754</v>
          </cell>
          <cell r="B1551" t="str">
            <v>Donald Viney</v>
          </cell>
          <cell r="C1551"/>
          <cell r="D1551" t="str">
            <v>Internal Contractors</v>
          </cell>
          <cell r="E1551">
            <v>0</v>
          </cell>
        </row>
        <row r="1552">
          <cell r="A1552" t="str">
            <v>00015755</v>
          </cell>
          <cell r="B1552" t="str">
            <v>Mark Dawson</v>
          </cell>
          <cell r="C1552"/>
          <cell r="D1552" t="str">
            <v>Internal Contractors</v>
          </cell>
          <cell r="E1552">
            <v>0</v>
          </cell>
        </row>
        <row r="1553">
          <cell r="A1553" t="str">
            <v>00015756</v>
          </cell>
          <cell r="B1553" t="str">
            <v>Tony Avenoso</v>
          </cell>
          <cell r="C1553"/>
          <cell r="D1553" t="str">
            <v>Internal Contractors</v>
          </cell>
          <cell r="E1553">
            <v>0</v>
          </cell>
        </row>
        <row r="1554">
          <cell r="A1554" t="str">
            <v>00015757</v>
          </cell>
          <cell r="B1554" t="str">
            <v>Stephanie Hall</v>
          </cell>
          <cell r="C1554"/>
          <cell r="D1554" t="str">
            <v>Internal Contractors</v>
          </cell>
          <cell r="E1554">
            <v>0</v>
          </cell>
        </row>
        <row r="1555">
          <cell r="A1555" t="str">
            <v>00015758</v>
          </cell>
          <cell r="B1555" t="str">
            <v>David Crocombe</v>
          </cell>
          <cell r="C1555"/>
          <cell r="D1555" t="str">
            <v>Internal Contractors</v>
          </cell>
          <cell r="E1555">
            <v>0</v>
          </cell>
        </row>
        <row r="1556">
          <cell r="A1556" t="str">
            <v>00015759</v>
          </cell>
          <cell r="B1556" t="str">
            <v>Robert Lagan</v>
          </cell>
          <cell r="C1556"/>
          <cell r="D1556" t="str">
            <v>Internal Contractors</v>
          </cell>
          <cell r="E1556">
            <v>0</v>
          </cell>
        </row>
        <row r="1557">
          <cell r="A1557" t="str">
            <v>00015760</v>
          </cell>
          <cell r="B1557" t="str">
            <v>Jean Howard</v>
          </cell>
          <cell r="C1557"/>
          <cell r="D1557" t="str">
            <v>Internal Contractors</v>
          </cell>
          <cell r="E1557">
            <v>0</v>
          </cell>
        </row>
        <row r="1558">
          <cell r="A1558" t="str">
            <v>00015761</v>
          </cell>
          <cell r="B1558" t="str">
            <v>Mery Dimitrioska</v>
          </cell>
          <cell r="C1558"/>
          <cell r="D1558" t="str">
            <v>Internal Contractors</v>
          </cell>
          <cell r="E1558">
            <v>0</v>
          </cell>
        </row>
        <row r="1559">
          <cell r="A1559" t="str">
            <v>00015762</v>
          </cell>
          <cell r="B1559" t="str">
            <v>Wendy Rapley</v>
          </cell>
          <cell r="C1559"/>
          <cell r="D1559" t="str">
            <v>Internal Contractors</v>
          </cell>
          <cell r="E1559">
            <v>0</v>
          </cell>
        </row>
        <row r="1560">
          <cell r="A1560" t="str">
            <v>00015763</v>
          </cell>
          <cell r="B1560" t="str">
            <v>Stuart Gale</v>
          </cell>
          <cell r="C1560"/>
          <cell r="D1560" t="str">
            <v>Internal Contractors</v>
          </cell>
          <cell r="E1560">
            <v>0</v>
          </cell>
        </row>
        <row r="1561">
          <cell r="A1561" t="str">
            <v>00015764</v>
          </cell>
          <cell r="B1561" t="str">
            <v>Alan Stewart</v>
          </cell>
          <cell r="C1561"/>
          <cell r="D1561" t="str">
            <v>Internal Contractors</v>
          </cell>
          <cell r="E1561">
            <v>0</v>
          </cell>
        </row>
        <row r="1562">
          <cell r="A1562" t="str">
            <v>00015765</v>
          </cell>
          <cell r="B1562" t="str">
            <v>Belinda Cutting</v>
          </cell>
          <cell r="C1562"/>
          <cell r="D1562" t="str">
            <v>Internal Contractors</v>
          </cell>
          <cell r="E1562">
            <v>0</v>
          </cell>
        </row>
        <row r="1563">
          <cell r="A1563" t="str">
            <v>00015766</v>
          </cell>
          <cell r="B1563" t="str">
            <v>Peter Howarth</v>
          </cell>
          <cell r="C1563"/>
          <cell r="D1563" t="str">
            <v>Internal Contractors</v>
          </cell>
          <cell r="E1563">
            <v>0</v>
          </cell>
        </row>
        <row r="1564">
          <cell r="A1564" t="str">
            <v>00015767</v>
          </cell>
          <cell r="B1564" t="str">
            <v>Lynette Weeks</v>
          </cell>
          <cell r="C1564"/>
          <cell r="D1564" t="str">
            <v>Internal Contractors</v>
          </cell>
          <cell r="E1564">
            <v>0</v>
          </cell>
        </row>
        <row r="1565">
          <cell r="A1565" t="str">
            <v>00015768</v>
          </cell>
          <cell r="B1565" t="str">
            <v>Paul Best</v>
          </cell>
          <cell r="C1565"/>
          <cell r="D1565" t="str">
            <v>Internal Contractors</v>
          </cell>
          <cell r="E1565">
            <v>0</v>
          </cell>
        </row>
        <row r="1566">
          <cell r="A1566" t="str">
            <v>00015769</v>
          </cell>
          <cell r="B1566" t="str">
            <v>Chad Meyer</v>
          </cell>
          <cell r="C1566"/>
          <cell r="D1566" t="str">
            <v>Internal Contractors</v>
          </cell>
          <cell r="E1566">
            <v>0</v>
          </cell>
        </row>
        <row r="1567">
          <cell r="A1567" t="str">
            <v>00015770</v>
          </cell>
          <cell r="B1567" t="str">
            <v>Elizabeth Hatton</v>
          </cell>
          <cell r="C1567"/>
          <cell r="D1567" t="str">
            <v>Internal Contractors</v>
          </cell>
          <cell r="E1567">
            <v>0</v>
          </cell>
        </row>
        <row r="1568">
          <cell r="A1568" t="str">
            <v>00015771</v>
          </cell>
          <cell r="B1568" t="str">
            <v>Neil Stock</v>
          </cell>
          <cell r="C1568"/>
          <cell r="D1568" t="str">
            <v>Internal Contractors</v>
          </cell>
          <cell r="E1568">
            <v>0</v>
          </cell>
        </row>
        <row r="1569">
          <cell r="A1569" t="str">
            <v>00015772</v>
          </cell>
          <cell r="B1569" t="str">
            <v>Glenn Warden</v>
          </cell>
          <cell r="C1569"/>
          <cell r="D1569" t="str">
            <v>Internal Contractors</v>
          </cell>
          <cell r="E1569">
            <v>0</v>
          </cell>
        </row>
        <row r="1570">
          <cell r="A1570" t="str">
            <v>00015773</v>
          </cell>
          <cell r="B1570" t="str">
            <v>Sarah McNiven</v>
          </cell>
          <cell r="C1570"/>
          <cell r="D1570" t="str">
            <v>Internal Contractors</v>
          </cell>
          <cell r="E1570">
            <v>0</v>
          </cell>
        </row>
        <row r="1571">
          <cell r="A1571" t="str">
            <v>00015774</v>
          </cell>
          <cell r="B1571" t="str">
            <v>Ronald Spithill</v>
          </cell>
          <cell r="C1571"/>
          <cell r="D1571" t="str">
            <v>Internal Contractors</v>
          </cell>
          <cell r="E1571">
            <v>0</v>
          </cell>
        </row>
        <row r="1572">
          <cell r="A1572" t="str">
            <v>00015775</v>
          </cell>
          <cell r="B1572" t="str">
            <v>Peter Mitchell</v>
          </cell>
          <cell r="C1572"/>
          <cell r="D1572" t="str">
            <v>Internal Contractors</v>
          </cell>
          <cell r="E1572">
            <v>0</v>
          </cell>
        </row>
        <row r="1573">
          <cell r="A1573" t="str">
            <v>00015776</v>
          </cell>
          <cell r="B1573" t="str">
            <v>Robert Pruss</v>
          </cell>
          <cell r="C1573"/>
          <cell r="D1573" t="str">
            <v>Internal Contractors</v>
          </cell>
          <cell r="E1573">
            <v>0</v>
          </cell>
        </row>
        <row r="1574">
          <cell r="A1574" t="str">
            <v>00015777</v>
          </cell>
          <cell r="B1574" t="str">
            <v>Christine Thompson</v>
          </cell>
          <cell r="C1574"/>
          <cell r="D1574" t="str">
            <v>Internal Contractors</v>
          </cell>
          <cell r="E1574">
            <v>0</v>
          </cell>
        </row>
        <row r="1575">
          <cell r="A1575" t="str">
            <v>00015778</v>
          </cell>
          <cell r="B1575" t="str">
            <v>Anthony Brown</v>
          </cell>
          <cell r="C1575"/>
          <cell r="D1575" t="str">
            <v>Internal Contractors</v>
          </cell>
          <cell r="E1575">
            <v>0</v>
          </cell>
        </row>
        <row r="1576">
          <cell r="A1576" t="str">
            <v>00015779</v>
          </cell>
          <cell r="B1576" t="str">
            <v>Bruce Rothwell</v>
          </cell>
          <cell r="C1576"/>
          <cell r="D1576" t="str">
            <v>Internal Contractors</v>
          </cell>
          <cell r="E1576">
            <v>0</v>
          </cell>
        </row>
        <row r="1577">
          <cell r="A1577" t="str">
            <v>00015780</v>
          </cell>
          <cell r="B1577" t="str">
            <v>Hilda Al-Munir</v>
          </cell>
          <cell r="C1577"/>
          <cell r="D1577" t="str">
            <v>Internal Contractors</v>
          </cell>
          <cell r="E1577">
            <v>0</v>
          </cell>
        </row>
        <row r="1578">
          <cell r="A1578" t="str">
            <v>00015781</v>
          </cell>
          <cell r="B1578" t="str">
            <v>Caroline Taylor</v>
          </cell>
          <cell r="C1578"/>
          <cell r="D1578" t="str">
            <v>Internal Contractors</v>
          </cell>
          <cell r="E1578">
            <v>0</v>
          </cell>
        </row>
        <row r="1579">
          <cell r="A1579" t="str">
            <v>00015782</v>
          </cell>
          <cell r="B1579" t="str">
            <v>Rosalyn Hayward</v>
          </cell>
          <cell r="C1579"/>
          <cell r="D1579" t="str">
            <v>Internal Contractors</v>
          </cell>
          <cell r="E1579">
            <v>0</v>
          </cell>
        </row>
        <row r="1580">
          <cell r="A1580" t="str">
            <v>00015783</v>
          </cell>
          <cell r="B1580" t="str">
            <v>Janene Fleming</v>
          </cell>
          <cell r="C1580"/>
          <cell r="D1580" t="str">
            <v>Internal Contractors</v>
          </cell>
          <cell r="E1580">
            <v>0</v>
          </cell>
        </row>
        <row r="1581">
          <cell r="A1581" t="str">
            <v>00015784</v>
          </cell>
          <cell r="B1581" t="str">
            <v>Yusri Gusmardy</v>
          </cell>
          <cell r="C1581"/>
          <cell r="D1581" t="str">
            <v>Internal Contractors</v>
          </cell>
          <cell r="E1581">
            <v>0</v>
          </cell>
        </row>
        <row r="1582">
          <cell r="A1582" t="str">
            <v>00015785</v>
          </cell>
          <cell r="B1582" t="str">
            <v>Sue Mitchell</v>
          </cell>
          <cell r="C1582"/>
          <cell r="D1582" t="str">
            <v>Internal Contractors</v>
          </cell>
          <cell r="E1582">
            <v>0</v>
          </cell>
        </row>
        <row r="1583">
          <cell r="A1583" t="str">
            <v>00015786</v>
          </cell>
          <cell r="B1583" t="str">
            <v>Marisa Pirto</v>
          </cell>
          <cell r="C1583"/>
          <cell r="D1583" t="str">
            <v>Internal Contractors</v>
          </cell>
          <cell r="E1583">
            <v>0</v>
          </cell>
        </row>
        <row r="1584">
          <cell r="A1584" t="str">
            <v>00015787</v>
          </cell>
          <cell r="B1584" t="str">
            <v>Rowena Villanueva</v>
          </cell>
          <cell r="C1584"/>
          <cell r="D1584" t="str">
            <v>Internal Contractors</v>
          </cell>
          <cell r="E1584">
            <v>0</v>
          </cell>
        </row>
        <row r="1585">
          <cell r="A1585" t="str">
            <v>00015788</v>
          </cell>
          <cell r="B1585" t="str">
            <v>Rhonda Weinert</v>
          </cell>
          <cell r="C1585"/>
          <cell r="D1585" t="str">
            <v>Internal Contractors</v>
          </cell>
          <cell r="E1585">
            <v>0</v>
          </cell>
        </row>
        <row r="1586">
          <cell r="A1586" t="str">
            <v>00015789</v>
          </cell>
          <cell r="B1586" t="str">
            <v>Velda Bremner</v>
          </cell>
          <cell r="C1586"/>
          <cell r="D1586" t="str">
            <v>Internal Contractors</v>
          </cell>
          <cell r="E1586">
            <v>0</v>
          </cell>
        </row>
        <row r="1587">
          <cell r="A1587" t="str">
            <v>00015790</v>
          </cell>
          <cell r="B1587" t="str">
            <v>Betty Banta</v>
          </cell>
          <cell r="C1587"/>
          <cell r="D1587" t="str">
            <v>Internal Contractors</v>
          </cell>
          <cell r="E1587">
            <v>0</v>
          </cell>
        </row>
        <row r="1588">
          <cell r="A1588" t="str">
            <v>00015791</v>
          </cell>
          <cell r="B1588" t="str">
            <v>Juli-Anne Soria</v>
          </cell>
          <cell r="C1588"/>
          <cell r="D1588" t="str">
            <v>Internal Contractors</v>
          </cell>
          <cell r="E1588">
            <v>0</v>
          </cell>
        </row>
        <row r="1589">
          <cell r="A1589" t="str">
            <v>00015792</v>
          </cell>
          <cell r="B1589" t="str">
            <v>Joshua Akinpetide</v>
          </cell>
          <cell r="C1589"/>
          <cell r="D1589" t="str">
            <v>Internal Contractors</v>
          </cell>
          <cell r="E1589">
            <v>0</v>
          </cell>
        </row>
        <row r="1590">
          <cell r="A1590" t="str">
            <v>00015793</v>
          </cell>
          <cell r="B1590" t="str">
            <v>Jessica Franks</v>
          </cell>
          <cell r="C1590"/>
          <cell r="D1590" t="str">
            <v>Internal Contractors</v>
          </cell>
          <cell r="E1590">
            <v>0</v>
          </cell>
        </row>
        <row r="1591">
          <cell r="A1591" t="str">
            <v>00015794</v>
          </cell>
          <cell r="B1591" t="str">
            <v>Judith Reedy</v>
          </cell>
          <cell r="C1591"/>
          <cell r="D1591" t="str">
            <v>Internal Contractors</v>
          </cell>
          <cell r="E1591">
            <v>0</v>
          </cell>
        </row>
        <row r="1592">
          <cell r="A1592" t="str">
            <v>00015795</v>
          </cell>
          <cell r="B1592" t="str">
            <v>Glenda Green</v>
          </cell>
          <cell r="C1592"/>
          <cell r="D1592" t="str">
            <v>Internal Contractors</v>
          </cell>
          <cell r="E1592">
            <v>0</v>
          </cell>
        </row>
        <row r="1593">
          <cell r="A1593" t="str">
            <v>00015796</v>
          </cell>
          <cell r="B1593" t="str">
            <v>Parit Luichareonkit</v>
          </cell>
          <cell r="C1593"/>
          <cell r="D1593" t="str">
            <v>Internal Contractors</v>
          </cell>
          <cell r="E1593">
            <v>0</v>
          </cell>
        </row>
        <row r="1594">
          <cell r="A1594" t="str">
            <v>00015797</v>
          </cell>
          <cell r="B1594" t="str">
            <v>Janelle Davis</v>
          </cell>
          <cell r="C1594"/>
          <cell r="D1594" t="str">
            <v>Internal Contractors</v>
          </cell>
          <cell r="E1594">
            <v>0</v>
          </cell>
        </row>
        <row r="1595">
          <cell r="A1595" t="str">
            <v>00015798</v>
          </cell>
          <cell r="B1595" t="str">
            <v>Wayne Fezo</v>
          </cell>
          <cell r="C1595"/>
          <cell r="D1595" t="str">
            <v>Internal Contractors</v>
          </cell>
          <cell r="E1595">
            <v>0</v>
          </cell>
        </row>
        <row r="1596">
          <cell r="A1596" t="str">
            <v>00015799</v>
          </cell>
          <cell r="B1596" t="str">
            <v>Robyn Plunkett</v>
          </cell>
          <cell r="C1596"/>
          <cell r="D1596" t="str">
            <v>Internal Contractors</v>
          </cell>
          <cell r="E1596">
            <v>0</v>
          </cell>
        </row>
        <row r="1597">
          <cell r="A1597" t="str">
            <v>00015800</v>
          </cell>
          <cell r="B1597" t="str">
            <v>Geoffrey Wooldridge</v>
          </cell>
          <cell r="C1597"/>
          <cell r="D1597" t="str">
            <v>Internal Contractors</v>
          </cell>
          <cell r="E1597">
            <v>0</v>
          </cell>
        </row>
        <row r="1598">
          <cell r="A1598" t="str">
            <v>00015801</v>
          </cell>
          <cell r="B1598" t="str">
            <v>Stephen Sargent</v>
          </cell>
          <cell r="C1598"/>
          <cell r="D1598" t="str">
            <v>Internal Contractors</v>
          </cell>
          <cell r="E1598">
            <v>0</v>
          </cell>
        </row>
        <row r="1599">
          <cell r="A1599" t="str">
            <v>00015802</v>
          </cell>
          <cell r="B1599" t="str">
            <v>Alan Barnes</v>
          </cell>
          <cell r="C1599"/>
          <cell r="D1599" t="str">
            <v>Internal Contractors</v>
          </cell>
          <cell r="E1599">
            <v>0</v>
          </cell>
        </row>
        <row r="1600">
          <cell r="A1600" t="str">
            <v>00015803</v>
          </cell>
          <cell r="B1600" t="str">
            <v>Bradley Gee</v>
          </cell>
          <cell r="C1600"/>
          <cell r="D1600" t="str">
            <v>Internal Contractors</v>
          </cell>
          <cell r="E1600">
            <v>0</v>
          </cell>
        </row>
        <row r="1601">
          <cell r="A1601" t="str">
            <v>00015804</v>
          </cell>
          <cell r="B1601" t="str">
            <v>Antione Roy</v>
          </cell>
          <cell r="C1601"/>
          <cell r="D1601" t="str">
            <v>Internal Contractors</v>
          </cell>
          <cell r="E1601">
            <v>0</v>
          </cell>
        </row>
        <row r="1602">
          <cell r="A1602" t="str">
            <v>00015805</v>
          </cell>
          <cell r="B1602" t="str">
            <v>Angela Lombardo</v>
          </cell>
          <cell r="C1602"/>
          <cell r="D1602" t="str">
            <v>Internal Contractors</v>
          </cell>
          <cell r="E1602">
            <v>0</v>
          </cell>
        </row>
        <row r="1603">
          <cell r="A1603" t="str">
            <v>00015806</v>
          </cell>
          <cell r="B1603" t="str">
            <v>Gary Stasi</v>
          </cell>
          <cell r="C1603"/>
          <cell r="D1603" t="str">
            <v>Internal Contractors</v>
          </cell>
          <cell r="E1603">
            <v>0</v>
          </cell>
        </row>
        <row r="1604">
          <cell r="A1604" t="str">
            <v>00015807</v>
          </cell>
          <cell r="B1604" t="str">
            <v>Mario Pouzet</v>
          </cell>
          <cell r="C1604"/>
          <cell r="D1604" t="str">
            <v>Internal Contractors</v>
          </cell>
          <cell r="E1604">
            <v>0</v>
          </cell>
        </row>
        <row r="1605">
          <cell r="A1605" t="str">
            <v>00015808</v>
          </cell>
          <cell r="B1605" t="str">
            <v>Peter Sherring</v>
          </cell>
          <cell r="C1605"/>
          <cell r="D1605" t="str">
            <v>Internal Contractors</v>
          </cell>
          <cell r="E1605">
            <v>0</v>
          </cell>
        </row>
        <row r="1606">
          <cell r="A1606" t="str">
            <v>00015809</v>
          </cell>
          <cell r="B1606" t="str">
            <v>Lawrence Aquilina</v>
          </cell>
          <cell r="C1606"/>
          <cell r="D1606" t="str">
            <v>Internal Contractors</v>
          </cell>
          <cell r="E1606">
            <v>0</v>
          </cell>
        </row>
        <row r="1607">
          <cell r="A1607" t="str">
            <v>00015810</v>
          </cell>
          <cell r="B1607" t="str">
            <v>Gordon De Groen</v>
          </cell>
          <cell r="C1607"/>
          <cell r="D1607" t="str">
            <v>Internal Contractors</v>
          </cell>
          <cell r="E1607">
            <v>0</v>
          </cell>
        </row>
        <row r="1608">
          <cell r="A1608" t="str">
            <v>00015811</v>
          </cell>
          <cell r="B1608" t="str">
            <v>Anthony Thurston</v>
          </cell>
          <cell r="C1608"/>
          <cell r="D1608" t="str">
            <v>Internal Contractors</v>
          </cell>
          <cell r="E1608">
            <v>0</v>
          </cell>
        </row>
        <row r="1609">
          <cell r="A1609" t="str">
            <v>00015812</v>
          </cell>
          <cell r="B1609" t="str">
            <v>Hui Qiong Wang</v>
          </cell>
          <cell r="C1609"/>
          <cell r="D1609" t="str">
            <v>Internal Contractors</v>
          </cell>
          <cell r="E1609">
            <v>0</v>
          </cell>
        </row>
        <row r="1610">
          <cell r="A1610" t="str">
            <v>00015813</v>
          </cell>
          <cell r="B1610" t="str">
            <v>Joesph Palfy</v>
          </cell>
          <cell r="C1610"/>
          <cell r="D1610" t="str">
            <v>Internal Contractors</v>
          </cell>
          <cell r="E1610">
            <v>0</v>
          </cell>
        </row>
        <row r="1611">
          <cell r="A1611" t="str">
            <v>00015814</v>
          </cell>
          <cell r="B1611" t="str">
            <v>Stuart Findlay</v>
          </cell>
          <cell r="C1611"/>
          <cell r="D1611" t="str">
            <v>Internal Contractors</v>
          </cell>
          <cell r="E1611">
            <v>0</v>
          </cell>
        </row>
        <row r="1612">
          <cell r="A1612" t="str">
            <v>00015815</v>
          </cell>
          <cell r="B1612" t="str">
            <v>Stephen Howard</v>
          </cell>
          <cell r="C1612"/>
          <cell r="D1612" t="str">
            <v>Internal Contractors</v>
          </cell>
          <cell r="E1612">
            <v>0</v>
          </cell>
        </row>
        <row r="1613">
          <cell r="A1613" t="str">
            <v>00015816</v>
          </cell>
          <cell r="B1613" t="str">
            <v>Michael Wade</v>
          </cell>
          <cell r="C1613"/>
          <cell r="D1613" t="str">
            <v>Internal Contractors</v>
          </cell>
          <cell r="E1613">
            <v>0</v>
          </cell>
        </row>
        <row r="1614">
          <cell r="A1614" t="str">
            <v>00015817</v>
          </cell>
          <cell r="B1614" t="str">
            <v>Andrew Gunthorpe</v>
          </cell>
          <cell r="C1614"/>
          <cell r="D1614" t="str">
            <v>Internal Contractors</v>
          </cell>
          <cell r="E1614">
            <v>0</v>
          </cell>
        </row>
        <row r="1615">
          <cell r="A1615" t="str">
            <v>00015818</v>
          </cell>
          <cell r="B1615" t="str">
            <v>Lisa Radovanov</v>
          </cell>
          <cell r="C1615"/>
          <cell r="D1615" t="str">
            <v>Internal Contractors</v>
          </cell>
          <cell r="E1615">
            <v>0</v>
          </cell>
        </row>
        <row r="1616">
          <cell r="A1616" t="str">
            <v>00015819</v>
          </cell>
          <cell r="B1616" t="str">
            <v>Cheryl Noble</v>
          </cell>
          <cell r="C1616"/>
          <cell r="D1616" t="str">
            <v>Internal Contractors</v>
          </cell>
          <cell r="E1616">
            <v>0</v>
          </cell>
        </row>
        <row r="1617">
          <cell r="A1617" t="str">
            <v>00015820</v>
          </cell>
          <cell r="B1617" t="str">
            <v>Kenneth Fox</v>
          </cell>
          <cell r="C1617"/>
          <cell r="D1617" t="str">
            <v>Internal Contractors</v>
          </cell>
          <cell r="E1617">
            <v>0</v>
          </cell>
        </row>
        <row r="1618">
          <cell r="A1618" t="str">
            <v>00015821</v>
          </cell>
          <cell r="B1618" t="str">
            <v>Greg Wenham</v>
          </cell>
          <cell r="C1618"/>
          <cell r="D1618" t="str">
            <v>Internal Contractors</v>
          </cell>
          <cell r="E1618">
            <v>0</v>
          </cell>
        </row>
        <row r="1619">
          <cell r="A1619" t="str">
            <v>00015822</v>
          </cell>
          <cell r="B1619" t="str">
            <v>Sarah Hannan</v>
          </cell>
          <cell r="C1619"/>
          <cell r="D1619" t="str">
            <v>Internal Contractors</v>
          </cell>
          <cell r="E1619">
            <v>0</v>
          </cell>
        </row>
        <row r="1620">
          <cell r="A1620" t="str">
            <v>00015823</v>
          </cell>
          <cell r="B1620" t="str">
            <v>William Hoare</v>
          </cell>
          <cell r="C1620"/>
          <cell r="D1620" t="str">
            <v>Internal Contractors</v>
          </cell>
          <cell r="E1620">
            <v>0</v>
          </cell>
        </row>
        <row r="1621">
          <cell r="A1621" t="str">
            <v>00015824</v>
          </cell>
          <cell r="B1621" t="str">
            <v>Authur Komninos</v>
          </cell>
          <cell r="C1621"/>
          <cell r="D1621" t="str">
            <v>Internal Contractors</v>
          </cell>
          <cell r="E1621">
            <v>0</v>
          </cell>
        </row>
        <row r="1622">
          <cell r="A1622" t="str">
            <v>00015825</v>
          </cell>
          <cell r="B1622" t="str">
            <v>Lyndall Otter</v>
          </cell>
          <cell r="C1622"/>
          <cell r="D1622" t="str">
            <v>Internal Contractors</v>
          </cell>
          <cell r="E1622">
            <v>0</v>
          </cell>
        </row>
        <row r="1623">
          <cell r="A1623" t="str">
            <v>00015826</v>
          </cell>
          <cell r="B1623" t="str">
            <v>Peter Maguire</v>
          </cell>
          <cell r="C1623"/>
          <cell r="D1623" t="str">
            <v>Internal Contractors</v>
          </cell>
          <cell r="E1623">
            <v>0</v>
          </cell>
        </row>
        <row r="1624">
          <cell r="A1624" t="str">
            <v>00015827</v>
          </cell>
          <cell r="B1624" t="str">
            <v>Vesna Black</v>
          </cell>
          <cell r="C1624"/>
          <cell r="D1624" t="str">
            <v>Internal Contractors</v>
          </cell>
          <cell r="E1624">
            <v>0</v>
          </cell>
        </row>
        <row r="1625">
          <cell r="A1625" t="str">
            <v>00015828</v>
          </cell>
          <cell r="B1625" t="str">
            <v>Ian Thompson</v>
          </cell>
          <cell r="C1625"/>
          <cell r="D1625" t="str">
            <v>Internal Contractors</v>
          </cell>
          <cell r="E1625">
            <v>0</v>
          </cell>
        </row>
        <row r="1626">
          <cell r="A1626" t="str">
            <v>00015829</v>
          </cell>
          <cell r="B1626" t="str">
            <v>Sue Hanson</v>
          </cell>
          <cell r="C1626"/>
          <cell r="D1626" t="str">
            <v>Internal Contractors</v>
          </cell>
          <cell r="E1626">
            <v>0</v>
          </cell>
        </row>
        <row r="1627">
          <cell r="A1627" t="str">
            <v>00015830</v>
          </cell>
          <cell r="B1627" t="str">
            <v>Alexander Fear</v>
          </cell>
          <cell r="C1627"/>
          <cell r="D1627" t="str">
            <v>Internal Contractors</v>
          </cell>
          <cell r="E1627">
            <v>0</v>
          </cell>
        </row>
        <row r="1628">
          <cell r="A1628" t="str">
            <v>00015832</v>
          </cell>
          <cell r="B1628" t="str">
            <v>Margaret Ballard</v>
          </cell>
          <cell r="C1628"/>
          <cell r="D1628" t="str">
            <v>Internal Contractors</v>
          </cell>
          <cell r="E1628">
            <v>0</v>
          </cell>
        </row>
        <row r="1629">
          <cell r="A1629" t="str">
            <v>00015833</v>
          </cell>
          <cell r="B1629" t="str">
            <v>Bryan Meekin</v>
          </cell>
          <cell r="C1629"/>
          <cell r="D1629" t="str">
            <v>Internal Contractors</v>
          </cell>
          <cell r="E1629">
            <v>0</v>
          </cell>
        </row>
        <row r="1630">
          <cell r="A1630" t="str">
            <v>00015834</v>
          </cell>
          <cell r="B1630" t="str">
            <v>Ka Mak</v>
          </cell>
          <cell r="C1630"/>
          <cell r="D1630" t="str">
            <v>Internal Contractors</v>
          </cell>
          <cell r="E1630">
            <v>0</v>
          </cell>
        </row>
        <row r="1631">
          <cell r="A1631" t="str">
            <v>00015838</v>
          </cell>
          <cell r="B1631" t="str">
            <v>Serena Panas</v>
          </cell>
          <cell r="C1631"/>
          <cell r="D1631" t="str">
            <v>Internal Contractors</v>
          </cell>
          <cell r="E1631">
            <v>0</v>
          </cell>
        </row>
        <row r="1632">
          <cell r="A1632" t="str">
            <v>00015839</v>
          </cell>
          <cell r="B1632" t="str">
            <v>Neil Weir</v>
          </cell>
          <cell r="C1632"/>
          <cell r="D1632" t="str">
            <v>Internal Contractors</v>
          </cell>
          <cell r="E1632">
            <v>0</v>
          </cell>
        </row>
        <row r="1633">
          <cell r="A1633" t="str">
            <v>00015840</v>
          </cell>
          <cell r="B1633" t="str">
            <v>Ian King</v>
          </cell>
          <cell r="C1633"/>
          <cell r="D1633" t="str">
            <v>Internal Contractors</v>
          </cell>
          <cell r="E1633">
            <v>0</v>
          </cell>
        </row>
        <row r="1634">
          <cell r="A1634" t="str">
            <v>00015841</v>
          </cell>
          <cell r="B1634"/>
          <cell r="C1634"/>
          <cell r="D1634" t="str">
            <v>Internal Contractors</v>
          </cell>
          <cell r="E1634">
            <v>0</v>
          </cell>
        </row>
        <row r="1635">
          <cell r="A1635" t="str">
            <v>00015842</v>
          </cell>
          <cell r="B1635" t="str">
            <v>Ron Moore</v>
          </cell>
          <cell r="C1635"/>
          <cell r="D1635" t="str">
            <v>Internal Contractors</v>
          </cell>
          <cell r="E1635">
            <v>0</v>
          </cell>
        </row>
        <row r="1636">
          <cell r="A1636" t="str">
            <v>00015843</v>
          </cell>
          <cell r="B1636" t="str">
            <v>Gregory Howard</v>
          </cell>
          <cell r="C1636"/>
          <cell r="D1636" t="str">
            <v>Internal Contractors</v>
          </cell>
          <cell r="E1636">
            <v>0</v>
          </cell>
        </row>
        <row r="1637">
          <cell r="A1637" t="str">
            <v>00015844</v>
          </cell>
          <cell r="B1637" t="str">
            <v>John Lay</v>
          </cell>
          <cell r="C1637"/>
          <cell r="D1637" t="str">
            <v>Internal Contractors</v>
          </cell>
          <cell r="E1637">
            <v>0</v>
          </cell>
        </row>
        <row r="1638">
          <cell r="A1638" t="str">
            <v>00015845</v>
          </cell>
          <cell r="B1638" t="str">
            <v>John Norman</v>
          </cell>
          <cell r="C1638"/>
          <cell r="D1638" t="str">
            <v>Internal Contractors</v>
          </cell>
          <cell r="E1638">
            <v>0</v>
          </cell>
        </row>
        <row r="1639">
          <cell r="A1639" t="str">
            <v>00015846</v>
          </cell>
          <cell r="B1639" t="str">
            <v>Noel Wilson</v>
          </cell>
          <cell r="C1639"/>
          <cell r="D1639" t="str">
            <v>Internal Contractors</v>
          </cell>
          <cell r="E1639">
            <v>0</v>
          </cell>
        </row>
        <row r="1640">
          <cell r="A1640" t="str">
            <v>00015847</v>
          </cell>
          <cell r="B1640" t="str">
            <v>Walter Edwards</v>
          </cell>
          <cell r="C1640"/>
          <cell r="D1640" t="str">
            <v>Internal Contractors</v>
          </cell>
          <cell r="E1640">
            <v>0</v>
          </cell>
        </row>
        <row r="1641">
          <cell r="A1641" t="str">
            <v>00015848</v>
          </cell>
          <cell r="B1641" t="str">
            <v>Steven King</v>
          </cell>
          <cell r="C1641"/>
          <cell r="D1641" t="str">
            <v>Internal Contractors</v>
          </cell>
          <cell r="E1641">
            <v>0</v>
          </cell>
        </row>
        <row r="1642">
          <cell r="A1642" t="str">
            <v>00015849</v>
          </cell>
          <cell r="B1642" t="str">
            <v>Dennis McGowan</v>
          </cell>
          <cell r="C1642"/>
          <cell r="D1642" t="str">
            <v>Internal Contractors</v>
          </cell>
          <cell r="E1642">
            <v>0</v>
          </cell>
        </row>
        <row r="1643">
          <cell r="A1643" t="str">
            <v>00015850</v>
          </cell>
          <cell r="B1643" t="str">
            <v>Damian McMorron</v>
          </cell>
          <cell r="C1643"/>
          <cell r="D1643" t="str">
            <v>Internal Contractors</v>
          </cell>
          <cell r="E1643">
            <v>0</v>
          </cell>
        </row>
        <row r="1644">
          <cell r="A1644" t="str">
            <v>00015851</v>
          </cell>
          <cell r="B1644" t="str">
            <v>Philip McGreevy</v>
          </cell>
          <cell r="C1644"/>
          <cell r="D1644" t="str">
            <v>Internal Contractors</v>
          </cell>
          <cell r="E1644">
            <v>0</v>
          </cell>
        </row>
        <row r="1645">
          <cell r="A1645" t="str">
            <v>00015852</v>
          </cell>
          <cell r="B1645" t="str">
            <v>Jason Lawson</v>
          </cell>
          <cell r="C1645"/>
          <cell r="D1645" t="str">
            <v>Internal Contractors</v>
          </cell>
          <cell r="E1645">
            <v>0</v>
          </cell>
        </row>
        <row r="1646">
          <cell r="A1646" t="str">
            <v>00015853</v>
          </cell>
          <cell r="B1646" t="str">
            <v>Peter Burke</v>
          </cell>
          <cell r="C1646"/>
          <cell r="D1646" t="str">
            <v>Internal Contractors</v>
          </cell>
          <cell r="E1646">
            <v>0</v>
          </cell>
        </row>
        <row r="1647">
          <cell r="A1647" t="str">
            <v>00015854</v>
          </cell>
          <cell r="B1647" t="str">
            <v>Adam Williams</v>
          </cell>
          <cell r="C1647"/>
          <cell r="D1647" t="str">
            <v>Internal Contractors</v>
          </cell>
          <cell r="E1647">
            <v>0</v>
          </cell>
        </row>
        <row r="1648">
          <cell r="A1648" t="str">
            <v>00015855</v>
          </cell>
          <cell r="B1648" t="str">
            <v>Benjamin Farquharson</v>
          </cell>
          <cell r="C1648"/>
          <cell r="D1648" t="str">
            <v>Internal Contractors</v>
          </cell>
          <cell r="E1648">
            <v>0</v>
          </cell>
        </row>
        <row r="1649">
          <cell r="A1649" t="str">
            <v>00015856</v>
          </cell>
          <cell r="B1649" t="str">
            <v>Shane King</v>
          </cell>
          <cell r="C1649"/>
          <cell r="D1649" t="str">
            <v>Internal Contractors</v>
          </cell>
          <cell r="E1649">
            <v>0</v>
          </cell>
        </row>
        <row r="1650">
          <cell r="A1650" t="str">
            <v>00015857</v>
          </cell>
          <cell r="B1650" t="str">
            <v>Harry Weiss</v>
          </cell>
          <cell r="C1650"/>
          <cell r="D1650" t="str">
            <v>Internal Contractors</v>
          </cell>
          <cell r="E1650">
            <v>0</v>
          </cell>
        </row>
        <row r="1651">
          <cell r="A1651" t="str">
            <v>00015859</v>
          </cell>
          <cell r="B1651" t="str">
            <v>Ashleigh Walker</v>
          </cell>
          <cell r="C1651"/>
          <cell r="D1651" t="str">
            <v>Internal Contractors</v>
          </cell>
          <cell r="E1651">
            <v>0</v>
          </cell>
        </row>
        <row r="1652">
          <cell r="A1652" t="str">
            <v>00015860</v>
          </cell>
          <cell r="B1652" t="str">
            <v>Ewan Stebbins</v>
          </cell>
          <cell r="C1652"/>
          <cell r="D1652" t="str">
            <v>Internal Contractors</v>
          </cell>
          <cell r="E1652">
            <v>0</v>
          </cell>
        </row>
        <row r="1653">
          <cell r="A1653" t="str">
            <v>00015861</v>
          </cell>
          <cell r="B1653" t="str">
            <v>Ross Carroll</v>
          </cell>
          <cell r="C1653"/>
          <cell r="D1653" t="str">
            <v>Internal Contractors</v>
          </cell>
          <cell r="E1653">
            <v>0</v>
          </cell>
        </row>
        <row r="1654">
          <cell r="A1654" t="str">
            <v>00015862</v>
          </cell>
          <cell r="B1654" t="str">
            <v>Liam Thomas</v>
          </cell>
          <cell r="C1654"/>
          <cell r="D1654" t="str">
            <v>Internal Contractors</v>
          </cell>
          <cell r="E1654">
            <v>0</v>
          </cell>
        </row>
        <row r="1655">
          <cell r="A1655" t="str">
            <v>00015863</v>
          </cell>
          <cell r="B1655" t="str">
            <v>Terry Smith</v>
          </cell>
          <cell r="C1655"/>
          <cell r="D1655" t="str">
            <v>Internal Contractors</v>
          </cell>
          <cell r="E1655">
            <v>0</v>
          </cell>
        </row>
        <row r="1656">
          <cell r="A1656" t="str">
            <v>00015864</v>
          </cell>
          <cell r="B1656" t="str">
            <v>Bradley Monaghan</v>
          </cell>
          <cell r="C1656"/>
          <cell r="D1656" t="str">
            <v>Internal Contractors</v>
          </cell>
          <cell r="E1656">
            <v>0</v>
          </cell>
        </row>
        <row r="1657">
          <cell r="A1657" t="str">
            <v>00015865</v>
          </cell>
          <cell r="B1657" t="str">
            <v>Lindsay Cross</v>
          </cell>
          <cell r="C1657"/>
          <cell r="D1657" t="str">
            <v>Internal Contractors</v>
          </cell>
          <cell r="E1657">
            <v>0</v>
          </cell>
        </row>
        <row r="1658">
          <cell r="A1658" t="str">
            <v>00015866</v>
          </cell>
          <cell r="B1658" t="str">
            <v>Brian Murphy</v>
          </cell>
          <cell r="C1658"/>
          <cell r="D1658" t="str">
            <v>Internal Contractors</v>
          </cell>
          <cell r="E1658">
            <v>0</v>
          </cell>
        </row>
        <row r="1659">
          <cell r="A1659" t="str">
            <v>00015867</v>
          </cell>
          <cell r="B1659" t="str">
            <v>Raphael Henry</v>
          </cell>
          <cell r="C1659"/>
          <cell r="D1659" t="str">
            <v>Internal Contractors</v>
          </cell>
          <cell r="E1659">
            <v>0</v>
          </cell>
        </row>
        <row r="1660">
          <cell r="A1660" t="str">
            <v>00015868</v>
          </cell>
          <cell r="B1660" t="str">
            <v>Bruce Appleby</v>
          </cell>
          <cell r="C1660"/>
          <cell r="D1660" t="str">
            <v>Internal Contractors</v>
          </cell>
          <cell r="E1660">
            <v>0</v>
          </cell>
        </row>
        <row r="1661">
          <cell r="A1661" t="str">
            <v>00015869</v>
          </cell>
          <cell r="B1661" t="str">
            <v>John Doyle</v>
          </cell>
          <cell r="C1661"/>
          <cell r="D1661" t="str">
            <v>Internal Contractors</v>
          </cell>
          <cell r="E1661">
            <v>0</v>
          </cell>
        </row>
        <row r="1662">
          <cell r="A1662" t="str">
            <v>00015870</v>
          </cell>
          <cell r="B1662" t="str">
            <v>Peter Oleksiuk</v>
          </cell>
          <cell r="C1662"/>
          <cell r="D1662" t="str">
            <v>Internal Contractors</v>
          </cell>
          <cell r="E1662">
            <v>0</v>
          </cell>
        </row>
        <row r="1663">
          <cell r="A1663" t="str">
            <v>00015871</v>
          </cell>
          <cell r="B1663" t="str">
            <v>Christopher Szikla</v>
          </cell>
          <cell r="C1663"/>
          <cell r="D1663" t="str">
            <v>Internal Contractors</v>
          </cell>
          <cell r="E1663">
            <v>0</v>
          </cell>
        </row>
        <row r="1664">
          <cell r="A1664" t="str">
            <v>00015872</v>
          </cell>
          <cell r="B1664" t="str">
            <v>Peter White</v>
          </cell>
          <cell r="C1664"/>
          <cell r="D1664" t="str">
            <v>Internal Contractors</v>
          </cell>
          <cell r="E1664">
            <v>0</v>
          </cell>
        </row>
        <row r="1665">
          <cell r="A1665" t="str">
            <v>00015873</v>
          </cell>
          <cell r="B1665" t="str">
            <v>Remo Miotto</v>
          </cell>
          <cell r="C1665"/>
          <cell r="D1665" t="str">
            <v>Internal Contractors</v>
          </cell>
          <cell r="E1665">
            <v>0</v>
          </cell>
        </row>
        <row r="1666">
          <cell r="A1666" t="str">
            <v>00015874</v>
          </cell>
          <cell r="B1666" t="str">
            <v>Peter O'Donoghue</v>
          </cell>
          <cell r="C1666"/>
          <cell r="D1666" t="str">
            <v>Internal Contractors</v>
          </cell>
          <cell r="E1666">
            <v>0</v>
          </cell>
        </row>
        <row r="1667">
          <cell r="A1667" t="str">
            <v>00015875</v>
          </cell>
          <cell r="B1667" t="str">
            <v>Chris Penza</v>
          </cell>
          <cell r="C1667"/>
          <cell r="D1667" t="str">
            <v>Internal Contractors</v>
          </cell>
          <cell r="E1667">
            <v>0</v>
          </cell>
        </row>
        <row r="1668">
          <cell r="A1668" t="str">
            <v>00015876</v>
          </cell>
          <cell r="B1668" t="str">
            <v>Graeme Cullen</v>
          </cell>
          <cell r="C1668"/>
          <cell r="D1668" t="str">
            <v>Internal Contractors</v>
          </cell>
          <cell r="E1668">
            <v>0</v>
          </cell>
        </row>
        <row r="1669">
          <cell r="A1669" t="str">
            <v>00015877</v>
          </cell>
          <cell r="B1669" t="str">
            <v>Charles Williams</v>
          </cell>
          <cell r="C1669"/>
          <cell r="D1669" t="str">
            <v>Internal Contractors</v>
          </cell>
          <cell r="E1669">
            <v>0</v>
          </cell>
        </row>
        <row r="1670">
          <cell r="A1670" t="str">
            <v>00015878</v>
          </cell>
          <cell r="B1670" t="str">
            <v>Janine McIlwain</v>
          </cell>
          <cell r="C1670"/>
          <cell r="D1670" t="str">
            <v>Internal Contractors</v>
          </cell>
          <cell r="E1670">
            <v>0</v>
          </cell>
        </row>
        <row r="1671">
          <cell r="A1671" t="str">
            <v>00015879</v>
          </cell>
          <cell r="B1671" t="str">
            <v>Shannon Upton</v>
          </cell>
          <cell r="C1671"/>
          <cell r="D1671" t="str">
            <v>Internal Contractors</v>
          </cell>
          <cell r="E1671">
            <v>0</v>
          </cell>
        </row>
        <row r="1672">
          <cell r="A1672" t="str">
            <v>00015880</v>
          </cell>
          <cell r="B1672" t="str">
            <v>Brett Smith</v>
          </cell>
          <cell r="C1672"/>
          <cell r="D1672" t="str">
            <v>Internal Contractors</v>
          </cell>
          <cell r="E1672">
            <v>0</v>
          </cell>
        </row>
        <row r="1673">
          <cell r="A1673" t="str">
            <v>00015881</v>
          </cell>
          <cell r="B1673" t="str">
            <v>Jason White</v>
          </cell>
          <cell r="C1673"/>
          <cell r="D1673" t="str">
            <v>Internal Contractors</v>
          </cell>
          <cell r="E1673">
            <v>0</v>
          </cell>
        </row>
        <row r="1674">
          <cell r="A1674" t="str">
            <v>00015882</v>
          </cell>
          <cell r="B1674" t="str">
            <v>Dave Goodwin</v>
          </cell>
          <cell r="C1674"/>
          <cell r="D1674" t="str">
            <v>Internal Contractors</v>
          </cell>
          <cell r="E1674">
            <v>0</v>
          </cell>
        </row>
        <row r="1675">
          <cell r="A1675" t="str">
            <v>00015883</v>
          </cell>
          <cell r="B1675" t="str">
            <v>Ronald O'Donnell</v>
          </cell>
          <cell r="C1675"/>
          <cell r="D1675" t="str">
            <v>Internal Contractors</v>
          </cell>
          <cell r="E1675">
            <v>0</v>
          </cell>
        </row>
        <row r="1676">
          <cell r="A1676" t="str">
            <v>00015884</v>
          </cell>
          <cell r="B1676" t="str">
            <v>Peter Sorrell</v>
          </cell>
          <cell r="C1676"/>
          <cell r="D1676" t="str">
            <v>Internal Contractors</v>
          </cell>
          <cell r="E1676">
            <v>0</v>
          </cell>
        </row>
        <row r="1677">
          <cell r="A1677" t="str">
            <v>00015885</v>
          </cell>
          <cell r="B1677" t="str">
            <v>Michael O'Meara</v>
          </cell>
          <cell r="C1677"/>
          <cell r="D1677" t="str">
            <v>Internal Contractors</v>
          </cell>
          <cell r="E1677">
            <v>0</v>
          </cell>
        </row>
        <row r="1678">
          <cell r="A1678" t="str">
            <v>00015886</v>
          </cell>
          <cell r="B1678" t="str">
            <v>Emir Hodzic</v>
          </cell>
          <cell r="C1678"/>
          <cell r="D1678" t="str">
            <v>Internal Contractors</v>
          </cell>
          <cell r="E1678">
            <v>0</v>
          </cell>
        </row>
        <row r="1679">
          <cell r="A1679" t="str">
            <v>00015887</v>
          </cell>
          <cell r="B1679" t="str">
            <v>Michael Schembri</v>
          </cell>
          <cell r="C1679"/>
          <cell r="D1679" t="str">
            <v>Internal Contractors</v>
          </cell>
          <cell r="E1679">
            <v>0</v>
          </cell>
        </row>
        <row r="1680">
          <cell r="A1680" t="str">
            <v>00015888</v>
          </cell>
          <cell r="B1680" t="str">
            <v>Timothy Crispin</v>
          </cell>
          <cell r="C1680"/>
          <cell r="D1680" t="str">
            <v>Internal Contractors</v>
          </cell>
          <cell r="E1680">
            <v>0</v>
          </cell>
        </row>
        <row r="1681">
          <cell r="A1681" t="str">
            <v>00015889</v>
          </cell>
          <cell r="B1681" t="str">
            <v>Matthew Hoggard</v>
          </cell>
          <cell r="C1681"/>
          <cell r="D1681" t="str">
            <v>Internal Contractors</v>
          </cell>
          <cell r="E1681">
            <v>0</v>
          </cell>
        </row>
        <row r="1682">
          <cell r="A1682" t="str">
            <v>00015890</v>
          </cell>
          <cell r="B1682" t="str">
            <v>Frederick Mitchell</v>
          </cell>
          <cell r="C1682"/>
          <cell r="D1682" t="str">
            <v>Internal Contractors</v>
          </cell>
          <cell r="E1682">
            <v>0</v>
          </cell>
        </row>
        <row r="1683">
          <cell r="A1683" t="str">
            <v>00015891</v>
          </cell>
          <cell r="B1683" t="str">
            <v>Taniela Titoko</v>
          </cell>
          <cell r="C1683"/>
          <cell r="D1683" t="str">
            <v>Internal Contractors</v>
          </cell>
          <cell r="E1683">
            <v>0</v>
          </cell>
        </row>
        <row r="1684">
          <cell r="A1684" t="str">
            <v>00015892</v>
          </cell>
          <cell r="B1684" t="str">
            <v>Bruce Catlin</v>
          </cell>
          <cell r="C1684"/>
          <cell r="D1684" t="str">
            <v>Internal Contractors</v>
          </cell>
          <cell r="E1684">
            <v>0</v>
          </cell>
        </row>
        <row r="1685">
          <cell r="A1685" t="str">
            <v>00015893</v>
          </cell>
          <cell r="B1685" t="str">
            <v>Paul Cronan</v>
          </cell>
          <cell r="C1685"/>
          <cell r="D1685" t="str">
            <v>Internal Contractors</v>
          </cell>
          <cell r="E1685">
            <v>0</v>
          </cell>
        </row>
        <row r="1686">
          <cell r="A1686" t="str">
            <v>00015894</v>
          </cell>
          <cell r="B1686" t="str">
            <v>Sharl Campbell</v>
          </cell>
          <cell r="C1686"/>
          <cell r="D1686" t="str">
            <v>Internal Contractors</v>
          </cell>
          <cell r="E1686">
            <v>0</v>
          </cell>
        </row>
        <row r="1687">
          <cell r="A1687" t="str">
            <v>00015895</v>
          </cell>
          <cell r="B1687" t="str">
            <v>Paul Catlin</v>
          </cell>
          <cell r="C1687"/>
          <cell r="D1687" t="str">
            <v>Internal Contractors</v>
          </cell>
          <cell r="E1687">
            <v>0</v>
          </cell>
        </row>
        <row r="1688">
          <cell r="A1688" t="str">
            <v>00015896</v>
          </cell>
          <cell r="B1688" t="str">
            <v>Cedric Gleeson</v>
          </cell>
          <cell r="C1688"/>
          <cell r="D1688" t="str">
            <v>Internal Contractors</v>
          </cell>
          <cell r="E1688">
            <v>0</v>
          </cell>
        </row>
        <row r="1689">
          <cell r="A1689" t="str">
            <v>00015897</v>
          </cell>
          <cell r="B1689" t="str">
            <v>Chad Hudson</v>
          </cell>
          <cell r="C1689"/>
          <cell r="D1689" t="str">
            <v>Internal Contractors</v>
          </cell>
          <cell r="E1689">
            <v>0</v>
          </cell>
        </row>
        <row r="1690">
          <cell r="A1690" t="str">
            <v>00015898</v>
          </cell>
          <cell r="B1690" t="str">
            <v>Jason Kippen</v>
          </cell>
          <cell r="C1690"/>
          <cell r="D1690" t="str">
            <v>Internal Contractors</v>
          </cell>
          <cell r="E1690">
            <v>0</v>
          </cell>
        </row>
        <row r="1691">
          <cell r="A1691" t="str">
            <v>00015899</v>
          </cell>
          <cell r="B1691" t="str">
            <v>Bradley Rupapera</v>
          </cell>
          <cell r="C1691"/>
          <cell r="D1691" t="str">
            <v>Internal Contractors</v>
          </cell>
          <cell r="E1691">
            <v>0</v>
          </cell>
        </row>
        <row r="1692">
          <cell r="A1692" t="str">
            <v>00006802</v>
          </cell>
          <cell r="B1692" t="str">
            <v>David Falkingham</v>
          </cell>
          <cell r="C1692" t="str">
            <v>Award</v>
          </cell>
          <cell r="D1692" t="str">
            <v>LGA EEEE - F/N</v>
          </cell>
          <cell r="E1692">
            <v>1256.26</v>
          </cell>
        </row>
        <row r="1693">
          <cell r="A1693" t="str">
            <v>00006977</v>
          </cell>
          <cell r="B1693" t="str">
            <v>Darren Bent</v>
          </cell>
          <cell r="C1693" t="str">
            <v>Award</v>
          </cell>
          <cell r="D1693" t="str">
            <v>LGA EEEE - F/N</v>
          </cell>
          <cell r="E1693">
            <v>1256.26</v>
          </cell>
        </row>
        <row r="1694">
          <cell r="A1694" t="str">
            <v>00006979</v>
          </cell>
          <cell r="B1694" t="str">
            <v>Craig Twentyman</v>
          </cell>
          <cell r="C1694" t="str">
            <v>Award</v>
          </cell>
          <cell r="D1694" t="str">
            <v>LGA EEEE - F/N</v>
          </cell>
          <cell r="E1694">
            <v>1162.51</v>
          </cell>
        </row>
        <row r="1695">
          <cell r="A1695" t="str">
            <v>00007131</v>
          </cell>
          <cell r="B1695" t="str">
            <v>Wayne Highmore</v>
          </cell>
          <cell r="C1695" t="str">
            <v>Award</v>
          </cell>
          <cell r="D1695" t="str">
            <v>LGA EEEE - F/N</v>
          </cell>
          <cell r="E1695">
            <v>1256.26</v>
          </cell>
        </row>
        <row r="1696">
          <cell r="A1696" t="str">
            <v>00008835</v>
          </cell>
          <cell r="B1696" t="str">
            <v>Luke Baxter</v>
          </cell>
          <cell r="C1696" t="str">
            <v>Award</v>
          </cell>
          <cell r="D1696" t="str">
            <v>LGA EEEE - F/N</v>
          </cell>
          <cell r="E1696">
            <v>1114.9100000000001</v>
          </cell>
        </row>
        <row r="1697">
          <cell r="A1697" t="str">
            <v>00008838</v>
          </cell>
          <cell r="B1697" t="str">
            <v>Antony Elez</v>
          </cell>
          <cell r="C1697" t="str">
            <v>Award</v>
          </cell>
          <cell r="D1697" t="str">
            <v>LGA EEEE - F/N</v>
          </cell>
          <cell r="E1697">
            <v>1114.9100000000001</v>
          </cell>
        </row>
        <row r="1698">
          <cell r="A1698" t="str">
            <v>00008864</v>
          </cell>
          <cell r="B1698" t="str">
            <v>Joel Guest</v>
          </cell>
          <cell r="C1698" t="str">
            <v>Award</v>
          </cell>
          <cell r="D1698" t="str">
            <v>LGA EEEE - F/N</v>
          </cell>
          <cell r="E1698">
            <v>1211.5</v>
          </cell>
        </row>
        <row r="1699">
          <cell r="A1699" t="str">
            <v>00010597</v>
          </cell>
          <cell r="B1699" t="str">
            <v>Scott McAllister</v>
          </cell>
          <cell r="C1699" t="str">
            <v>Award</v>
          </cell>
          <cell r="D1699" t="str">
            <v>LGA EEEE - F/N</v>
          </cell>
          <cell r="E1699">
            <v>1065.94</v>
          </cell>
        </row>
        <row r="1700">
          <cell r="A1700" t="str">
            <v>00010598</v>
          </cell>
          <cell r="B1700" t="str">
            <v>Matthew Boyd</v>
          </cell>
          <cell r="C1700" t="str">
            <v>Award</v>
          </cell>
          <cell r="D1700" t="str">
            <v>LGA EEEE - F/N</v>
          </cell>
          <cell r="E1700">
            <v>1065.94</v>
          </cell>
        </row>
        <row r="1701">
          <cell r="A1701" t="str">
            <v>00010600</v>
          </cell>
          <cell r="B1701" t="str">
            <v>Brett Schumann</v>
          </cell>
          <cell r="C1701" t="str">
            <v>Award</v>
          </cell>
          <cell r="D1701" t="str">
            <v>LGA EEEE - F/N</v>
          </cell>
          <cell r="E1701">
            <v>1065.94</v>
          </cell>
        </row>
        <row r="1702">
          <cell r="A1702" t="str">
            <v>00013318</v>
          </cell>
          <cell r="B1702" t="str">
            <v>Gary Weston</v>
          </cell>
          <cell r="C1702" t="str">
            <v>05</v>
          </cell>
          <cell r="D1702" t="str">
            <v>MPT</v>
          </cell>
          <cell r="E1702">
            <v>124179</v>
          </cell>
        </row>
        <row r="1703">
          <cell r="A1703" t="str">
            <v>00013319</v>
          </cell>
          <cell r="B1703" t="str">
            <v>Sandra Bracken</v>
          </cell>
          <cell r="C1703" t="str">
            <v>03</v>
          </cell>
          <cell r="D1703" t="str">
            <v>MPT</v>
          </cell>
          <cell r="E1703">
            <v>72511</v>
          </cell>
        </row>
        <row r="1704">
          <cell r="A1704" t="str">
            <v>00013324</v>
          </cell>
          <cell r="B1704" t="str">
            <v>Craig Green</v>
          </cell>
          <cell r="C1704" t="str">
            <v>05</v>
          </cell>
          <cell r="D1704" t="str">
            <v>MPT</v>
          </cell>
          <cell r="E1704">
            <v>81307</v>
          </cell>
        </row>
        <row r="1705">
          <cell r="A1705" t="str">
            <v>00013325</v>
          </cell>
          <cell r="B1705" t="str">
            <v>Geoffrey Glew</v>
          </cell>
          <cell r="C1705" t="str">
            <v>04</v>
          </cell>
          <cell r="D1705" t="str">
            <v>MPT</v>
          </cell>
          <cell r="E1705">
            <v>79500</v>
          </cell>
        </row>
        <row r="1706">
          <cell r="A1706" t="str">
            <v>00013326</v>
          </cell>
          <cell r="B1706" t="str">
            <v>Bryan Drake</v>
          </cell>
          <cell r="C1706" t="str">
            <v>05</v>
          </cell>
          <cell r="D1706" t="str">
            <v>MPT</v>
          </cell>
          <cell r="E1706">
            <v>123408</v>
          </cell>
        </row>
        <row r="1707">
          <cell r="A1707" t="str">
            <v>00013327</v>
          </cell>
          <cell r="B1707" t="str">
            <v>Lam Duong</v>
          </cell>
          <cell r="C1707" t="str">
            <v>04</v>
          </cell>
          <cell r="D1707" t="str">
            <v>MPT</v>
          </cell>
          <cell r="E1707">
            <v>75360</v>
          </cell>
        </row>
        <row r="1708">
          <cell r="A1708" t="str">
            <v>00013328</v>
          </cell>
          <cell r="B1708" t="str">
            <v>John Farrell</v>
          </cell>
          <cell r="C1708" t="str">
            <v>04</v>
          </cell>
          <cell r="D1708" t="str">
            <v>MPT</v>
          </cell>
          <cell r="E1708">
            <v>74527</v>
          </cell>
        </row>
        <row r="1709">
          <cell r="A1709" t="str">
            <v>00013329</v>
          </cell>
          <cell r="B1709" t="str">
            <v>Ann Flower</v>
          </cell>
          <cell r="C1709" t="str">
            <v>03</v>
          </cell>
          <cell r="D1709" t="str">
            <v>MPT</v>
          </cell>
          <cell r="E1709">
            <v>59190</v>
          </cell>
        </row>
        <row r="1710">
          <cell r="A1710" t="str">
            <v>00013330</v>
          </cell>
          <cell r="B1710" t="str">
            <v>Karen Karam</v>
          </cell>
          <cell r="C1710" t="str">
            <v>03</v>
          </cell>
          <cell r="D1710" t="str">
            <v>MPT</v>
          </cell>
          <cell r="E1710">
            <v>83648</v>
          </cell>
        </row>
        <row r="1711">
          <cell r="A1711" t="str">
            <v>00013331</v>
          </cell>
          <cell r="B1711" t="str">
            <v>David Kowal</v>
          </cell>
          <cell r="C1711" t="str">
            <v>05</v>
          </cell>
          <cell r="D1711" t="str">
            <v>MPT</v>
          </cell>
          <cell r="E1711">
            <v>121922</v>
          </cell>
        </row>
        <row r="1712">
          <cell r="A1712" t="str">
            <v>00013332</v>
          </cell>
          <cell r="B1712" t="str">
            <v>Geoffrey Lewis</v>
          </cell>
          <cell r="C1712" t="str">
            <v>03</v>
          </cell>
          <cell r="D1712" t="str">
            <v>MPT</v>
          </cell>
          <cell r="E1712">
            <v>67854</v>
          </cell>
        </row>
        <row r="1713">
          <cell r="A1713" t="str">
            <v>00013333</v>
          </cell>
          <cell r="B1713" t="str">
            <v>Anthony Lind</v>
          </cell>
          <cell r="C1713" t="str">
            <v>05</v>
          </cell>
          <cell r="D1713" t="str">
            <v>MPT</v>
          </cell>
          <cell r="E1713">
            <v>114960</v>
          </cell>
        </row>
        <row r="1714">
          <cell r="A1714" t="str">
            <v>00013334</v>
          </cell>
          <cell r="B1714" t="str">
            <v>Meagan Barnett</v>
          </cell>
          <cell r="C1714" t="str">
            <v>03</v>
          </cell>
          <cell r="D1714" t="str">
            <v>MPT</v>
          </cell>
          <cell r="E1714">
            <v>75045</v>
          </cell>
        </row>
        <row r="1715">
          <cell r="A1715" t="str">
            <v>00013335</v>
          </cell>
          <cell r="B1715" t="str">
            <v>Joanne Molnar</v>
          </cell>
          <cell r="C1715" t="str">
            <v>03</v>
          </cell>
          <cell r="D1715" t="str">
            <v>MPT</v>
          </cell>
          <cell r="E1715">
            <v>76303</v>
          </cell>
        </row>
        <row r="1716">
          <cell r="A1716" t="str">
            <v>00013336</v>
          </cell>
          <cell r="B1716" t="str">
            <v>Martin Mulcahy</v>
          </cell>
          <cell r="C1716" t="str">
            <v>05</v>
          </cell>
          <cell r="D1716" t="str">
            <v>MPT</v>
          </cell>
          <cell r="E1716">
            <v>123949</v>
          </cell>
        </row>
        <row r="1717">
          <cell r="A1717" t="str">
            <v>00013337</v>
          </cell>
          <cell r="B1717" t="str">
            <v>Kimberlee Patterson</v>
          </cell>
          <cell r="C1717" t="str">
            <v>03</v>
          </cell>
          <cell r="D1717" t="str">
            <v>MPT</v>
          </cell>
          <cell r="E1717">
            <v>77769</v>
          </cell>
        </row>
        <row r="1718">
          <cell r="A1718" t="str">
            <v>00013338</v>
          </cell>
          <cell r="B1718" t="str">
            <v>Stuart Sully</v>
          </cell>
          <cell r="C1718" t="str">
            <v>05</v>
          </cell>
          <cell r="D1718" t="str">
            <v>MPT</v>
          </cell>
          <cell r="E1718">
            <v>121285</v>
          </cell>
        </row>
        <row r="1719">
          <cell r="A1719" t="str">
            <v>00013339</v>
          </cell>
          <cell r="B1719" t="str">
            <v>Shane Walsh</v>
          </cell>
          <cell r="C1719" t="str">
            <v>05</v>
          </cell>
          <cell r="D1719" t="str">
            <v>MPT</v>
          </cell>
          <cell r="E1719">
            <v>120647</v>
          </cell>
        </row>
        <row r="1720">
          <cell r="A1720" t="str">
            <v>00013340</v>
          </cell>
          <cell r="B1720" t="str">
            <v>Douglas Wancia</v>
          </cell>
          <cell r="C1720" t="str">
            <v>03</v>
          </cell>
          <cell r="D1720" t="str">
            <v>MPT</v>
          </cell>
          <cell r="E1720">
            <v>71868</v>
          </cell>
        </row>
        <row r="1721">
          <cell r="A1721" t="str">
            <v>00013341</v>
          </cell>
          <cell r="B1721" t="str">
            <v>Peter Gillis</v>
          </cell>
          <cell r="C1721" t="str">
            <v>04</v>
          </cell>
          <cell r="D1721" t="str">
            <v>MPT</v>
          </cell>
          <cell r="E1721">
            <v>78469</v>
          </cell>
        </row>
        <row r="1722">
          <cell r="A1722" t="str">
            <v>00013343</v>
          </cell>
          <cell r="B1722" t="str">
            <v>Wayne Kelly</v>
          </cell>
          <cell r="C1722" t="str">
            <v>04</v>
          </cell>
          <cell r="D1722" t="str">
            <v>MPT</v>
          </cell>
          <cell r="E1722">
            <v>83146</v>
          </cell>
        </row>
        <row r="1723">
          <cell r="A1723" t="str">
            <v>00013344</v>
          </cell>
          <cell r="B1723" t="str">
            <v>Timothy Martin</v>
          </cell>
          <cell r="C1723" t="str">
            <v>03</v>
          </cell>
          <cell r="D1723" t="str">
            <v>MPT</v>
          </cell>
          <cell r="E1723">
            <v>67728</v>
          </cell>
        </row>
        <row r="1724">
          <cell r="A1724" t="str">
            <v>00013345</v>
          </cell>
          <cell r="B1724" t="str">
            <v>Bernard McCarthy</v>
          </cell>
          <cell r="C1724" t="str">
            <v>05</v>
          </cell>
          <cell r="D1724" t="str">
            <v>MPT</v>
          </cell>
          <cell r="E1724">
            <v>76322</v>
          </cell>
        </row>
        <row r="1725">
          <cell r="A1725" t="str">
            <v>00013346</v>
          </cell>
          <cell r="B1725" t="str">
            <v>Robert Milne</v>
          </cell>
          <cell r="C1725" t="str">
            <v>05</v>
          </cell>
          <cell r="D1725" t="str">
            <v>MPT</v>
          </cell>
          <cell r="E1725">
            <v>120925</v>
          </cell>
        </row>
        <row r="1726">
          <cell r="A1726" t="str">
            <v>00013347</v>
          </cell>
          <cell r="B1726" t="str">
            <v>Geoffrey Odgers</v>
          </cell>
          <cell r="C1726" t="str">
            <v>05</v>
          </cell>
          <cell r="D1726" t="str">
            <v>MPT</v>
          </cell>
          <cell r="E1726">
            <v>121285</v>
          </cell>
        </row>
        <row r="1727">
          <cell r="A1727" t="str">
            <v>00013349</v>
          </cell>
          <cell r="B1727" t="str">
            <v>Timothy Betts</v>
          </cell>
          <cell r="C1727" t="str">
            <v>03</v>
          </cell>
          <cell r="D1727" t="str">
            <v>MPT</v>
          </cell>
          <cell r="E1727">
            <v>75764</v>
          </cell>
        </row>
        <row r="1728">
          <cell r="A1728" t="str">
            <v>00013352</v>
          </cell>
          <cell r="B1728" t="str">
            <v>Scott Hitchiner</v>
          </cell>
          <cell r="C1728" t="str">
            <v>04</v>
          </cell>
          <cell r="D1728" t="str">
            <v>MPT</v>
          </cell>
          <cell r="E1728">
            <v>87330</v>
          </cell>
        </row>
        <row r="1729">
          <cell r="A1729" t="str">
            <v>00013353</v>
          </cell>
          <cell r="B1729" t="str">
            <v>Simone Rossetto</v>
          </cell>
          <cell r="C1729" t="str">
            <v>03</v>
          </cell>
          <cell r="D1729" t="str">
            <v>MPT</v>
          </cell>
          <cell r="E1729">
            <v>70836</v>
          </cell>
        </row>
        <row r="1730">
          <cell r="A1730" t="str">
            <v>00013356</v>
          </cell>
          <cell r="B1730" t="str">
            <v>Richard Chaplin</v>
          </cell>
          <cell r="C1730" t="str">
            <v>05</v>
          </cell>
          <cell r="D1730" t="str">
            <v>MPT</v>
          </cell>
          <cell r="E1730">
            <v>116734</v>
          </cell>
        </row>
        <row r="1731">
          <cell r="A1731" t="str">
            <v>00013357</v>
          </cell>
          <cell r="B1731" t="str">
            <v>Eric Chong</v>
          </cell>
          <cell r="C1731" t="str">
            <v>01</v>
          </cell>
          <cell r="D1731" t="str">
            <v>MPT</v>
          </cell>
          <cell r="E1731">
            <v>37923</v>
          </cell>
        </row>
        <row r="1732">
          <cell r="A1732" t="str">
            <v>00013359</v>
          </cell>
          <cell r="B1732" t="str">
            <v>Joanne Burleigh</v>
          </cell>
          <cell r="C1732" t="str">
            <v>04</v>
          </cell>
          <cell r="D1732" t="str">
            <v>MPT</v>
          </cell>
          <cell r="E1732">
            <v>66307</v>
          </cell>
        </row>
        <row r="1733">
          <cell r="A1733" t="str">
            <v>00013360</v>
          </cell>
          <cell r="B1733" t="str">
            <v>Chris Bablis</v>
          </cell>
          <cell r="C1733" t="str">
            <v>06</v>
          </cell>
          <cell r="D1733" t="str">
            <v>MPT</v>
          </cell>
          <cell r="E1733">
            <v>89012</v>
          </cell>
        </row>
        <row r="1734">
          <cell r="A1734" t="str">
            <v>00013361</v>
          </cell>
          <cell r="B1734" t="str">
            <v>Anthony Rooney</v>
          </cell>
          <cell r="C1734" t="str">
            <v>05</v>
          </cell>
          <cell r="D1734" t="str">
            <v>MPT</v>
          </cell>
          <cell r="E1734">
            <v>99689</v>
          </cell>
        </row>
        <row r="1735">
          <cell r="A1735" t="str">
            <v>00013362</v>
          </cell>
          <cell r="B1735" t="str">
            <v>Anthony Caramia</v>
          </cell>
          <cell r="C1735" t="str">
            <v>03</v>
          </cell>
          <cell r="D1735" t="str">
            <v>MPT</v>
          </cell>
          <cell r="E1735">
            <v>83047</v>
          </cell>
        </row>
        <row r="1736">
          <cell r="A1736" t="str">
            <v>00013363</v>
          </cell>
          <cell r="B1736" t="str">
            <v>Tanja Panjkovic</v>
          </cell>
          <cell r="C1736" t="str">
            <v>05</v>
          </cell>
          <cell r="D1736" t="str">
            <v>MPT</v>
          </cell>
          <cell r="E1736">
            <v>87830</v>
          </cell>
        </row>
        <row r="1737">
          <cell r="A1737" t="str">
            <v>00013366</v>
          </cell>
          <cell r="B1737" t="str">
            <v>Glenn Ferguson</v>
          </cell>
          <cell r="C1737" t="str">
            <v>05</v>
          </cell>
          <cell r="D1737" t="str">
            <v>MPT</v>
          </cell>
          <cell r="E1737">
            <v>91854</v>
          </cell>
        </row>
        <row r="1738">
          <cell r="A1738" t="str">
            <v>00013368</v>
          </cell>
          <cell r="B1738" t="str">
            <v>Helen Meyn</v>
          </cell>
          <cell r="C1738" t="str">
            <v>03</v>
          </cell>
          <cell r="D1738" t="str">
            <v>MPT</v>
          </cell>
          <cell r="E1738">
            <v>53665</v>
          </cell>
        </row>
        <row r="1739">
          <cell r="A1739" t="str">
            <v>00013369</v>
          </cell>
          <cell r="B1739" t="str">
            <v>Malcolm Thompson</v>
          </cell>
          <cell r="C1739" t="str">
            <v>04</v>
          </cell>
          <cell r="D1739" t="str">
            <v>MPT</v>
          </cell>
          <cell r="E1739">
            <v>86301</v>
          </cell>
        </row>
        <row r="1740">
          <cell r="A1740" t="str">
            <v>00013370</v>
          </cell>
          <cell r="B1740" t="str">
            <v>Danielle Bartolo</v>
          </cell>
          <cell r="C1740" t="str">
            <v>03</v>
          </cell>
          <cell r="D1740" t="str">
            <v>MPT</v>
          </cell>
          <cell r="E1740">
            <v>71761</v>
          </cell>
        </row>
        <row r="1741">
          <cell r="A1741" t="str">
            <v>00013371</v>
          </cell>
          <cell r="B1741" t="str">
            <v>John Hague</v>
          </cell>
          <cell r="C1741" t="str">
            <v>04</v>
          </cell>
          <cell r="D1741" t="str">
            <v>MPT</v>
          </cell>
          <cell r="E1741">
            <v>81451</v>
          </cell>
        </row>
        <row r="1742">
          <cell r="A1742" t="str">
            <v>00013372</v>
          </cell>
          <cell r="B1742" t="str">
            <v>Gil Hartrick</v>
          </cell>
          <cell r="C1742" t="str">
            <v>05</v>
          </cell>
          <cell r="D1742" t="str">
            <v>MPT</v>
          </cell>
          <cell r="E1742">
            <v>121719</v>
          </cell>
        </row>
        <row r="1743">
          <cell r="A1743" t="str">
            <v>00013378</v>
          </cell>
          <cell r="B1743" t="str">
            <v>Marika Gannas</v>
          </cell>
          <cell r="C1743" t="str">
            <v>03</v>
          </cell>
          <cell r="D1743" t="str">
            <v>MPT</v>
          </cell>
          <cell r="E1743">
            <v>66566</v>
          </cell>
        </row>
        <row r="1744">
          <cell r="A1744" t="str">
            <v>00013379</v>
          </cell>
          <cell r="B1744" t="str">
            <v>Denis Thornton</v>
          </cell>
          <cell r="C1744" t="str">
            <v>03</v>
          </cell>
          <cell r="D1744" t="str">
            <v>MPT</v>
          </cell>
          <cell r="E1744">
            <v>65695</v>
          </cell>
        </row>
        <row r="1745">
          <cell r="A1745" t="str">
            <v>00013383</v>
          </cell>
          <cell r="B1745" t="str">
            <v>Jeffery Woodbridge</v>
          </cell>
          <cell r="C1745" t="str">
            <v>04</v>
          </cell>
          <cell r="D1745" t="str">
            <v>MPT</v>
          </cell>
          <cell r="E1745">
            <v>81021</v>
          </cell>
        </row>
        <row r="1746">
          <cell r="A1746" t="str">
            <v>00011665</v>
          </cell>
          <cell r="B1746" t="str">
            <v>Paul Thomas</v>
          </cell>
          <cell r="C1746" t="str">
            <v>Award</v>
          </cell>
          <cell r="D1746" t="str">
            <v>NPS-Cont/EBA/Awd Qld</v>
          </cell>
          <cell r="E1746">
            <v>1151.3399999999999</v>
          </cell>
        </row>
        <row r="1747">
          <cell r="A1747" t="str">
            <v>00011707</v>
          </cell>
          <cell r="B1747" t="str">
            <v>Keith Taylor</v>
          </cell>
          <cell r="C1747" t="str">
            <v>Award</v>
          </cell>
          <cell r="D1747" t="str">
            <v>NPS-Cont/EBA/Awd Qld</v>
          </cell>
          <cell r="E1747">
            <v>1266.49</v>
          </cell>
        </row>
        <row r="1748">
          <cell r="A1748" t="str">
            <v>00012821</v>
          </cell>
          <cell r="B1748" t="str">
            <v>Nigel Scott</v>
          </cell>
          <cell r="C1748" t="str">
            <v>Award</v>
          </cell>
          <cell r="D1748" t="str">
            <v>NPS-Cont/EBA/Awd Qld</v>
          </cell>
          <cell r="E1748">
            <v>1151.3399999999999</v>
          </cell>
        </row>
        <row r="1749">
          <cell r="A1749" t="str">
            <v>00010604</v>
          </cell>
          <cell r="B1749" t="str">
            <v>Helen Binder</v>
          </cell>
          <cell r="C1749" t="str">
            <v>03</v>
          </cell>
          <cell r="D1749" t="str">
            <v>NPS-Contract (7.6)AP</v>
          </cell>
          <cell r="E1749">
            <v>818</v>
          </cell>
        </row>
        <row r="1750">
          <cell r="A1750" t="str">
            <v>00011721</v>
          </cell>
          <cell r="B1750" t="str">
            <v>Cheryl McDonald</v>
          </cell>
          <cell r="C1750" t="str">
            <v>02</v>
          </cell>
          <cell r="D1750" t="str">
            <v>NPS-Contract (7.6)AP</v>
          </cell>
          <cell r="E1750">
            <v>869</v>
          </cell>
        </row>
        <row r="1751">
          <cell r="A1751" t="str">
            <v>00012115</v>
          </cell>
          <cell r="B1751" t="str">
            <v>Barry Olin</v>
          </cell>
          <cell r="C1751" t="str">
            <v>03</v>
          </cell>
          <cell r="D1751" t="str">
            <v>NPS-Contract (7.6)AP</v>
          </cell>
          <cell r="E1751">
            <v>828</v>
          </cell>
        </row>
        <row r="1752">
          <cell r="A1752" t="str">
            <v>00012231</v>
          </cell>
          <cell r="B1752" t="str">
            <v>Victor Cilia</v>
          </cell>
          <cell r="C1752" t="str">
            <v>03</v>
          </cell>
          <cell r="D1752" t="str">
            <v>NPS-Contract (7.6)AP</v>
          </cell>
          <cell r="E1752">
            <v>1146.79</v>
          </cell>
        </row>
        <row r="1753">
          <cell r="A1753" t="str">
            <v>00012452</v>
          </cell>
          <cell r="B1753" t="str">
            <v>Margaret Mortimer</v>
          </cell>
          <cell r="C1753" t="str">
            <v>02</v>
          </cell>
          <cell r="D1753" t="str">
            <v>NPS-Contract (7.6)AP</v>
          </cell>
          <cell r="E1753">
            <v>822</v>
          </cell>
        </row>
        <row r="1754">
          <cell r="A1754" t="str">
            <v>00012789</v>
          </cell>
          <cell r="B1754" t="str">
            <v>Tracey Orton</v>
          </cell>
          <cell r="C1754" t="str">
            <v>02</v>
          </cell>
          <cell r="D1754" t="str">
            <v>NPS-Contract (7.6)AP</v>
          </cell>
          <cell r="E1754">
            <v>1071</v>
          </cell>
        </row>
        <row r="1755">
          <cell r="A1755" t="str">
            <v>00012966</v>
          </cell>
          <cell r="B1755" t="str">
            <v>Jonathan Martin</v>
          </cell>
          <cell r="C1755" t="str">
            <v>02</v>
          </cell>
          <cell r="D1755" t="str">
            <v>NPS-Contract (7.6)AP</v>
          </cell>
          <cell r="E1755">
            <v>760</v>
          </cell>
        </row>
        <row r="1756">
          <cell r="A1756" t="str">
            <v>00013120</v>
          </cell>
          <cell r="B1756" t="str">
            <v>Georgina Etienette</v>
          </cell>
          <cell r="C1756" t="str">
            <v>03</v>
          </cell>
          <cell r="D1756" t="str">
            <v>NPS-Contract (7.6)AP</v>
          </cell>
          <cell r="E1756">
            <v>898</v>
          </cell>
        </row>
        <row r="1757">
          <cell r="A1757" t="str">
            <v>00010343</v>
          </cell>
          <cell r="B1757" t="str">
            <v>Colin Bell</v>
          </cell>
          <cell r="C1757" t="str">
            <v>05</v>
          </cell>
          <cell r="D1757" t="str">
            <v>NPS-Contract (8.0)AP</v>
          </cell>
          <cell r="E1757">
            <v>1438</v>
          </cell>
        </row>
        <row r="1758">
          <cell r="A1758" t="str">
            <v>00010344</v>
          </cell>
          <cell r="B1758" t="str">
            <v>Christine McKenzie</v>
          </cell>
          <cell r="C1758" t="str">
            <v>05</v>
          </cell>
          <cell r="D1758" t="str">
            <v>NPS-Contract (8.0)AP</v>
          </cell>
          <cell r="E1758">
            <v>1558</v>
          </cell>
        </row>
        <row r="1759">
          <cell r="A1759" t="str">
            <v>00010862</v>
          </cell>
          <cell r="B1759" t="str">
            <v>Meaghan Warner</v>
          </cell>
          <cell r="C1759" t="str">
            <v>02</v>
          </cell>
          <cell r="D1759" t="str">
            <v>NPS-Contract (8.0)AP</v>
          </cell>
          <cell r="E1759">
            <v>829</v>
          </cell>
        </row>
        <row r="1760">
          <cell r="A1760" t="str">
            <v>00010983</v>
          </cell>
          <cell r="B1760" t="str">
            <v>Leo Triplik</v>
          </cell>
          <cell r="C1760" t="str">
            <v>06</v>
          </cell>
          <cell r="D1760" t="str">
            <v>NPS-Contract (8.0)AP</v>
          </cell>
          <cell r="E1760">
            <v>1553</v>
          </cell>
        </row>
        <row r="1761">
          <cell r="A1761" t="str">
            <v>00011095</v>
          </cell>
          <cell r="B1761" t="str">
            <v>Alan Bloomfield</v>
          </cell>
          <cell r="C1761" t="str">
            <v>03</v>
          </cell>
          <cell r="D1761" t="str">
            <v>NPS-Contract (8.0)AP</v>
          </cell>
          <cell r="E1761">
            <v>1107</v>
          </cell>
        </row>
        <row r="1762">
          <cell r="A1762" t="str">
            <v>00011096</v>
          </cell>
          <cell r="B1762" t="str">
            <v>James O'Mara</v>
          </cell>
          <cell r="C1762" t="str">
            <v>03</v>
          </cell>
          <cell r="D1762" t="str">
            <v>NPS-Contract (8.0)AP</v>
          </cell>
          <cell r="E1762">
            <v>1061</v>
          </cell>
        </row>
        <row r="1763">
          <cell r="A1763" t="str">
            <v>00011359</v>
          </cell>
          <cell r="B1763" t="str">
            <v>Russell Miskin</v>
          </cell>
          <cell r="C1763" t="str">
            <v>03</v>
          </cell>
          <cell r="D1763" t="str">
            <v>NPS-Contract (8.0)AP</v>
          </cell>
          <cell r="E1763">
            <v>1007</v>
          </cell>
        </row>
        <row r="1764">
          <cell r="A1764" t="str">
            <v>00011370</v>
          </cell>
          <cell r="B1764" t="str">
            <v>Ian Humphries</v>
          </cell>
          <cell r="C1764" t="str">
            <v>03</v>
          </cell>
          <cell r="D1764" t="str">
            <v>NPS-Contract (8.0)AP</v>
          </cell>
          <cell r="E1764">
            <v>1140</v>
          </cell>
        </row>
        <row r="1765">
          <cell r="A1765" t="str">
            <v>00011675</v>
          </cell>
          <cell r="B1765" t="str">
            <v>Ivan Stansfield</v>
          </cell>
          <cell r="C1765" t="str">
            <v>03</v>
          </cell>
          <cell r="D1765" t="str">
            <v>NPS-Contract (8.0)AP</v>
          </cell>
          <cell r="E1765">
            <v>1007</v>
          </cell>
        </row>
        <row r="1766">
          <cell r="A1766" t="str">
            <v>00011791</v>
          </cell>
          <cell r="B1766" t="str">
            <v>Tanya Johnson</v>
          </cell>
          <cell r="C1766" t="str">
            <v>02</v>
          </cell>
          <cell r="D1766" t="str">
            <v>NPS-Contract (8.0)OT</v>
          </cell>
          <cell r="E1766">
            <v>890</v>
          </cell>
        </row>
        <row r="1767">
          <cell r="A1767" t="str">
            <v>00010325</v>
          </cell>
          <cell r="B1767" t="str">
            <v>Sam Gibilisco</v>
          </cell>
          <cell r="C1767" t="str">
            <v>Award</v>
          </cell>
          <cell r="D1767" t="str">
            <v>NPS-EBA / Award VIC</v>
          </cell>
          <cell r="E1767">
            <v>1037.76</v>
          </cell>
        </row>
        <row r="1768">
          <cell r="A1768" t="str">
            <v>00010334</v>
          </cell>
          <cell r="B1768" t="str">
            <v>Howard Laurenson</v>
          </cell>
          <cell r="C1768" t="str">
            <v>Award</v>
          </cell>
          <cell r="D1768" t="str">
            <v>NPS-EBA / Award VIC</v>
          </cell>
          <cell r="E1768">
            <v>903.8</v>
          </cell>
        </row>
        <row r="1769">
          <cell r="A1769" t="str">
            <v>00010350</v>
          </cell>
          <cell r="B1769" t="str">
            <v>Alessandro Favrin</v>
          </cell>
          <cell r="C1769" t="str">
            <v>Award</v>
          </cell>
          <cell r="D1769" t="str">
            <v>NPS-EBA / Award VIC</v>
          </cell>
          <cell r="E1769">
            <v>1001.06</v>
          </cell>
        </row>
        <row r="1770">
          <cell r="A1770" t="str">
            <v>00010351</v>
          </cell>
          <cell r="B1770" t="str">
            <v>Agostino Di Clemente</v>
          </cell>
          <cell r="C1770" t="str">
            <v>Award</v>
          </cell>
          <cell r="D1770" t="str">
            <v>NPS-EBA / Award VIC</v>
          </cell>
          <cell r="E1770">
            <v>903.8</v>
          </cell>
        </row>
        <row r="1771">
          <cell r="A1771" t="str">
            <v>00010355</v>
          </cell>
          <cell r="B1771" t="str">
            <v>Gavin Anthony</v>
          </cell>
          <cell r="C1771" t="str">
            <v>Award</v>
          </cell>
          <cell r="D1771" t="str">
            <v>NPS-EBA / Award VIC</v>
          </cell>
          <cell r="E1771">
            <v>1001.06</v>
          </cell>
        </row>
        <row r="1772">
          <cell r="A1772" t="str">
            <v>00010356</v>
          </cell>
          <cell r="B1772" t="str">
            <v>Dennis Batten</v>
          </cell>
          <cell r="C1772" t="str">
            <v>Award</v>
          </cell>
          <cell r="D1772" t="str">
            <v>NPS-EBA / Award VIC</v>
          </cell>
          <cell r="E1772">
            <v>1037.76</v>
          </cell>
        </row>
        <row r="1773">
          <cell r="A1773" t="str">
            <v>00010357</v>
          </cell>
          <cell r="B1773" t="str">
            <v>Anthony Burgess</v>
          </cell>
          <cell r="C1773" t="str">
            <v>Award</v>
          </cell>
          <cell r="D1773" t="str">
            <v>NPS-EBA / Award VIC</v>
          </cell>
          <cell r="E1773">
            <v>1457.39</v>
          </cell>
        </row>
        <row r="1774">
          <cell r="A1774" t="str">
            <v>00010358</v>
          </cell>
          <cell r="B1774" t="str">
            <v>Adrian Butcher</v>
          </cell>
          <cell r="C1774" t="str">
            <v>Award</v>
          </cell>
          <cell r="D1774" t="str">
            <v>NPS-EBA / Award VIC</v>
          </cell>
          <cell r="E1774">
            <v>1037.76</v>
          </cell>
        </row>
        <row r="1775">
          <cell r="A1775" t="str">
            <v>00010359</v>
          </cell>
          <cell r="B1775" t="str">
            <v>Robert Butler</v>
          </cell>
          <cell r="C1775" t="str">
            <v>Award</v>
          </cell>
          <cell r="D1775" t="str">
            <v>NPS-EBA / Award VIC</v>
          </cell>
          <cell r="E1775">
            <v>1043.93</v>
          </cell>
        </row>
        <row r="1776">
          <cell r="A1776" t="str">
            <v>00010360</v>
          </cell>
          <cell r="B1776" t="str">
            <v>Ferdinando Cappellari</v>
          </cell>
          <cell r="C1776" t="str">
            <v>Award</v>
          </cell>
          <cell r="D1776" t="str">
            <v>NPS-EBA / Award VIC</v>
          </cell>
          <cell r="E1776">
            <v>1037.76</v>
          </cell>
        </row>
        <row r="1777">
          <cell r="A1777" t="str">
            <v>00010361</v>
          </cell>
          <cell r="B1777" t="str">
            <v>Jeffrey Cox</v>
          </cell>
          <cell r="C1777" t="str">
            <v>Award</v>
          </cell>
          <cell r="D1777" t="str">
            <v>NPS-EBA / Award VIC</v>
          </cell>
          <cell r="E1777">
            <v>1323.99</v>
          </cell>
        </row>
        <row r="1778">
          <cell r="A1778" t="str">
            <v>00010362</v>
          </cell>
          <cell r="B1778" t="str">
            <v>Kenneth Delany</v>
          </cell>
          <cell r="C1778" t="str">
            <v>Award</v>
          </cell>
          <cell r="D1778" t="str">
            <v>NPS-EBA / Award VIC</v>
          </cell>
          <cell r="E1778">
            <v>1323.99</v>
          </cell>
        </row>
        <row r="1779">
          <cell r="A1779" t="str">
            <v>00010363</v>
          </cell>
          <cell r="B1779" t="str">
            <v>Brian Dimsey</v>
          </cell>
          <cell r="C1779" t="str">
            <v>Award</v>
          </cell>
          <cell r="D1779" t="str">
            <v>NPS-EBA / Award VIC</v>
          </cell>
          <cell r="E1779">
            <v>1331.66</v>
          </cell>
        </row>
        <row r="1780">
          <cell r="A1780" t="str">
            <v>00010364</v>
          </cell>
          <cell r="B1780" t="str">
            <v>Brendan Drew</v>
          </cell>
          <cell r="C1780" t="str">
            <v>Award</v>
          </cell>
          <cell r="D1780" t="str">
            <v>NPS-EBA / Award VIC</v>
          </cell>
          <cell r="E1780">
            <v>1037.76</v>
          </cell>
        </row>
        <row r="1781">
          <cell r="A1781" t="str">
            <v>00010366</v>
          </cell>
          <cell r="B1781" t="str">
            <v>Peter Hannan</v>
          </cell>
          <cell r="C1781" t="str">
            <v>Award</v>
          </cell>
          <cell r="D1781" t="str">
            <v>NPS-EBA / Award VIC</v>
          </cell>
          <cell r="E1781">
            <v>1137.82</v>
          </cell>
        </row>
        <row r="1782">
          <cell r="A1782" t="str">
            <v>00010367</v>
          </cell>
          <cell r="B1782" t="str">
            <v>Steven Dubay</v>
          </cell>
          <cell r="C1782" t="str">
            <v>Award</v>
          </cell>
          <cell r="D1782" t="str">
            <v>NPS-EBA / Award VIC</v>
          </cell>
          <cell r="E1782">
            <v>1137.82</v>
          </cell>
        </row>
        <row r="1783">
          <cell r="A1783" t="str">
            <v>00010368</v>
          </cell>
          <cell r="B1783" t="str">
            <v>Glenn Golder</v>
          </cell>
          <cell r="C1783" t="str">
            <v>Award</v>
          </cell>
          <cell r="D1783" t="str">
            <v>NPS-EBA / Award VIC</v>
          </cell>
          <cell r="E1783">
            <v>1137.82</v>
          </cell>
        </row>
        <row r="1784">
          <cell r="A1784" t="str">
            <v>00010369</v>
          </cell>
          <cell r="B1784" t="str">
            <v>Jamie Hatfield</v>
          </cell>
          <cell r="C1784" t="str">
            <v>Award</v>
          </cell>
          <cell r="D1784" t="str">
            <v>NPS-EBA / Award VIC</v>
          </cell>
          <cell r="E1784">
            <v>1111.3</v>
          </cell>
        </row>
        <row r="1785">
          <cell r="A1785" t="str">
            <v>00010372</v>
          </cell>
          <cell r="B1785" t="str">
            <v>Cesare Magnano</v>
          </cell>
          <cell r="C1785" t="str">
            <v>Award</v>
          </cell>
          <cell r="D1785" t="str">
            <v>NPS-EBA / Award VIC</v>
          </cell>
          <cell r="E1785">
            <v>1111.3</v>
          </cell>
        </row>
        <row r="1786">
          <cell r="A1786" t="str">
            <v>00010373</v>
          </cell>
          <cell r="B1786" t="str">
            <v>Juris Matulis</v>
          </cell>
          <cell r="C1786" t="str">
            <v>Award</v>
          </cell>
          <cell r="D1786" t="str">
            <v>NPS-EBA / Award VIC</v>
          </cell>
          <cell r="E1786">
            <v>1323.99</v>
          </cell>
        </row>
        <row r="1787">
          <cell r="A1787" t="str">
            <v>00010374</v>
          </cell>
          <cell r="B1787" t="str">
            <v>Giovanni Melfi</v>
          </cell>
          <cell r="C1787" t="str">
            <v>Award</v>
          </cell>
          <cell r="D1787" t="str">
            <v>NPS-EBA / Award VIC</v>
          </cell>
          <cell r="E1787">
            <v>1001.06</v>
          </cell>
        </row>
        <row r="1788">
          <cell r="A1788" t="str">
            <v>00010375</v>
          </cell>
          <cell r="B1788" t="str">
            <v>Steven Nichol</v>
          </cell>
          <cell r="C1788" t="str">
            <v>Award</v>
          </cell>
          <cell r="D1788" t="str">
            <v>NPS-EBA / Award VIC</v>
          </cell>
          <cell r="E1788">
            <v>1001.06</v>
          </cell>
        </row>
        <row r="1789">
          <cell r="A1789" t="str">
            <v>00010376</v>
          </cell>
          <cell r="B1789" t="str">
            <v>David Nisbet</v>
          </cell>
          <cell r="C1789" t="str">
            <v>Award</v>
          </cell>
          <cell r="D1789" t="str">
            <v>NPS-EBA / Award VIC</v>
          </cell>
          <cell r="E1789">
            <v>1001.06</v>
          </cell>
        </row>
        <row r="1790">
          <cell r="A1790" t="str">
            <v>00010377</v>
          </cell>
          <cell r="B1790" t="str">
            <v>Mick O'Brien</v>
          </cell>
          <cell r="C1790" t="str">
            <v>Award</v>
          </cell>
          <cell r="D1790" t="str">
            <v>NPS-EBA / Award VIC</v>
          </cell>
          <cell r="E1790">
            <v>1137.82</v>
          </cell>
        </row>
        <row r="1791">
          <cell r="A1791" t="str">
            <v>00010378</v>
          </cell>
          <cell r="B1791" t="str">
            <v>Henk Olthof</v>
          </cell>
          <cell r="C1791" t="str">
            <v>Award</v>
          </cell>
          <cell r="D1791" t="str">
            <v>NPS-EBA / Award VIC</v>
          </cell>
          <cell r="E1791">
            <v>1216.26</v>
          </cell>
        </row>
        <row r="1792">
          <cell r="A1792" t="str">
            <v>00010380</v>
          </cell>
          <cell r="B1792" t="str">
            <v>John Collins</v>
          </cell>
          <cell r="C1792" t="str">
            <v>Award</v>
          </cell>
          <cell r="D1792" t="str">
            <v>NPS-EBA / Award VIC</v>
          </cell>
          <cell r="E1792">
            <v>940.5</v>
          </cell>
        </row>
        <row r="1793">
          <cell r="A1793" t="str">
            <v>00010381</v>
          </cell>
          <cell r="B1793" t="str">
            <v>Colin Smith</v>
          </cell>
          <cell r="C1793" t="str">
            <v>Award</v>
          </cell>
          <cell r="D1793" t="str">
            <v>NPS-EBA / Award VIC</v>
          </cell>
          <cell r="E1793">
            <v>1323.99</v>
          </cell>
        </row>
        <row r="1794">
          <cell r="A1794" t="str">
            <v>00010382</v>
          </cell>
          <cell r="B1794" t="str">
            <v>Ian Taylor</v>
          </cell>
          <cell r="C1794" t="str">
            <v>Award</v>
          </cell>
          <cell r="D1794" t="str">
            <v>NPS-EBA / Award VIC</v>
          </cell>
          <cell r="E1794">
            <v>1027.58</v>
          </cell>
        </row>
        <row r="1795">
          <cell r="A1795" t="str">
            <v>00010383</v>
          </cell>
          <cell r="B1795" t="str">
            <v>Robert Webb</v>
          </cell>
          <cell r="C1795" t="str">
            <v>Award</v>
          </cell>
          <cell r="D1795" t="str">
            <v>NPS-EBA / Award VIC</v>
          </cell>
          <cell r="E1795">
            <v>1037.76</v>
          </cell>
        </row>
        <row r="1796">
          <cell r="A1796" t="str">
            <v>00010384</v>
          </cell>
          <cell r="B1796" t="str">
            <v>Peter Wade</v>
          </cell>
          <cell r="C1796" t="str">
            <v>Award</v>
          </cell>
          <cell r="D1796" t="str">
            <v>NPS-EBA / Award VIC</v>
          </cell>
          <cell r="E1796">
            <v>1001.06</v>
          </cell>
        </row>
        <row r="1797">
          <cell r="A1797" t="str">
            <v>00010386</v>
          </cell>
          <cell r="B1797" t="str">
            <v>Konstantinos Nikopoulos</v>
          </cell>
          <cell r="C1797" t="str">
            <v>Award</v>
          </cell>
          <cell r="D1797" t="str">
            <v>NPS-EBA / Award VIC</v>
          </cell>
          <cell r="E1797">
            <v>1001.06</v>
          </cell>
        </row>
        <row r="1798">
          <cell r="A1798" t="str">
            <v>00010390</v>
          </cell>
          <cell r="B1798" t="str">
            <v>Wayne Harris</v>
          </cell>
          <cell r="C1798" t="str">
            <v>Award</v>
          </cell>
          <cell r="D1798" t="str">
            <v>NPS-EBA / Award VIC</v>
          </cell>
          <cell r="E1798">
            <v>1037.76</v>
          </cell>
        </row>
        <row r="1799">
          <cell r="A1799" t="str">
            <v>00010391</v>
          </cell>
          <cell r="B1799" t="str">
            <v>David Dietrich</v>
          </cell>
          <cell r="C1799" t="str">
            <v>Award</v>
          </cell>
          <cell r="D1799" t="str">
            <v>NPS-EBA / Award VIC</v>
          </cell>
          <cell r="E1799">
            <v>1111.3</v>
          </cell>
        </row>
        <row r="1800">
          <cell r="A1800" t="str">
            <v>00010392</v>
          </cell>
          <cell r="B1800" t="str">
            <v>Kenneth Boocock</v>
          </cell>
          <cell r="C1800" t="str">
            <v>Award</v>
          </cell>
          <cell r="D1800" t="str">
            <v>NPS-EBA / Award VIC</v>
          </cell>
          <cell r="E1800">
            <v>1064.28</v>
          </cell>
        </row>
        <row r="1801">
          <cell r="A1801" t="str">
            <v>00010394</v>
          </cell>
          <cell r="B1801" t="str">
            <v>Stephen Tamme</v>
          </cell>
          <cell r="C1801" t="str">
            <v>Award</v>
          </cell>
          <cell r="D1801" t="str">
            <v>NPS-EBA / Award VIC</v>
          </cell>
          <cell r="E1801">
            <v>1001.06</v>
          </cell>
        </row>
        <row r="1802">
          <cell r="A1802" t="str">
            <v>00010395</v>
          </cell>
          <cell r="B1802" t="str">
            <v>Bratislav Jocic</v>
          </cell>
          <cell r="C1802" t="str">
            <v>Award</v>
          </cell>
          <cell r="D1802" t="str">
            <v>NPS-EBA / Award VIC</v>
          </cell>
          <cell r="E1802">
            <v>1027.58</v>
          </cell>
        </row>
        <row r="1803">
          <cell r="A1803" t="str">
            <v>00010396</v>
          </cell>
          <cell r="B1803" t="str">
            <v>Lang Truong</v>
          </cell>
          <cell r="C1803" t="str">
            <v>Award</v>
          </cell>
          <cell r="D1803" t="str">
            <v>NPS-EBA / Award VIC</v>
          </cell>
          <cell r="E1803">
            <v>940.5</v>
          </cell>
        </row>
        <row r="1804">
          <cell r="A1804" t="str">
            <v>00010397</v>
          </cell>
          <cell r="B1804" t="str">
            <v>Michael Kristallidis</v>
          </cell>
          <cell r="C1804" t="str">
            <v>Award</v>
          </cell>
          <cell r="D1804" t="str">
            <v>NPS-EBA / Award VIC</v>
          </cell>
          <cell r="E1804">
            <v>903.8</v>
          </cell>
        </row>
        <row r="1805">
          <cell r="A1805" t="str">
            <v>00010398</v>
          </cell>
          <cell r="B1805" t="str">
            <v>Garry Borg</v>
          </cell>
          <cell r="C1805" t="str">
            <v>Award</v>
          </cell>
          <cell r="D1805" t="str">
            <v>NPS-EBA / Award VIC</v>
          </cell>
          <cell r="E1805">
            <v>1001.06</v>
          </cell>
        </row>
        <row r="1806">
          <cell r="A1806" t="str">
            <v>00010399</v>
          </cell>
          <cell r="B1806" t="str">
            <v>Guy Coleiro</v>
          </cell>
          <cell r="C1806" t="str">
            <v>Award</v>
          </cell>
          <cell r="D1806" t="str">
            <v>NPS-EBA / Award VIC</v>
          </cell>
          <cell r="E1806">
            <v>1037.76</v>
          </cell>
        </row>
        <row r="1807">
          <cell r="A1807" t="str">
            <v>00010400</v>
          </cell>
          <cell r="B1807" t="str">
            <v>Graham Cummings</v>
          </cell>
          <cell r="C1807" t="str">
            <v>Award</v>
          </cell>
          <cell r="D1807" t="str">
            <v>NPS-EBA / Award VIC</v>
          </cell>
          <cell r="E1807">
            <v>940.5</v>
          </cell>
        </row>
        <row r="1808">
          <cell r="A1808" t="str">
            <v>00010401</v>
          </cell>
          <cell r="B1808" t="str">
            <v>Steven Ward</v>
          </cell>
          <cell r="C1808" t="str">
            <v>Award</v>
          </cell>
          <cell r="D1808" t="str">
            <v>NPS-EBA / Award VIC</v>
          </cell>
          <cell r="E1808">
            <v>940.5</v>
          </cell>
        </row>
        <row r="1809">
          <cell r="A1809" t="str">
            <v>00010402</v>
          </cell>
          <cell r="B1809" t="str">
            <v>Gregory Thomas</v>
          </cell>
          <cell r="C1809" t="str">
            <v>Award</v>
          </cell>
          <cell r="D1809" t="str">
            <v>NPS-EBA / Award VIC</v>
          </cell>
          <cell r="E1809">
            <v>1282.2</v>
          </cell>
        </row>
        <row r="1810">
          <cell r="A1810" t="str">
            <v>00010403</v>
          </cell>
          <cell r="B1810" t="str">
            <v>Richard Kandler</v>
          </cell>
          <cell r="C1810" t="str">
            <v>Award</v>
          </cell>
          <cell r="D1810" t="str">
            <v>NPS-EBA / Award VIC</v>
          </cell>
          <cell r="E1810">
            <v>1001.06</v>
          </cell>
        </row>
        <row r="1811">
          <cell r="A1811" t="str">
            <v>00010404</v>
          </cell>
          <cell r="B1811" t="str">
            <v>Arni Sigurjonsson</v>
          </cell>
          <cell r="C1811" t="str">
            <v>Award</v>
          </cell>
          <cell r="D1811" t="str">
            <v>NPS-EBA / Award VIC</v>
          </cell>
          <cell r="E1811">
            <v>903.8</v>
          </cell>
        </row>
        <row r="1812">
          <cell r="A1812" t="str">
            <v>00010405</v>
          </cell>
          <cell r="B1812" t="str">
            <v>Keith McLauchlan</v>
          </cell>
          <cell r="C1812" t="str">
            <v>Award</v>
          </cell>
          <cell r="D1812" t="str">
            <v>NPS-EBA / Award VIC</v>
          </cell>
          <cell r="E1812">
            <v>940.5</v>
          </cell>
        </row>
        <row r="1813">
          <cell r="A1813" t="str">
            <v>00010407</v>
          </cell>
          <cell r="B1813" t="str">
            <v>James Vahrmeyer</v>
          </cell>
          <cell r="C1813" t="str">
            <v>Award</v>
          </cell>
          <cell r="D1813" t="str">
            <v>NPS-EBA / Award VIC</v>
          </cell>
          <cell r="E1813">
            <v>1027.58</v>
          </cell>
        </row>
        <row r="1814">
          <cell r="A1814" t="str">
            <v>00010409</v>
          </cell>
          <cell r="B1814" t="str">
            <v>Peter Cobbin</v>
          </cell>
          <cell r="C1814" t="str">
            <v>Award</v>
          </cell>
          <cell r="D1814" t="str">
            <v>NPS-EBA / Award VIC</v>
          </cell>
          <cell r="E1814">
            <v>903.8</v>
          </cell>
        </row>
        <row r="1815">
          <cell r="A1815" t="str">
            <v>00010411</v>
          </cell>
          <cell r="B1815" t="str">
            <v>Robert Martoccia</v>
          </cell>
          <cell r="C1815" t="str">
            <v>Award</v>
          </cell>
          <cell r="D1815" t="str">
            <v>NPS-EBA / Award VIC</v>
          </cell>
          <cell r="E1815">
            <v>1001.06</v>
          </cell>
        </row>
        <row r="1816">
          <cell r="A1816" t="str">
            <v>00010413</v>
          </cell>
          <cell r="B1816" t="str">
            <v>Darren Veitch</v>
          </cell>
          <cell r="C1816" t="str">
            <v>Award</v>
          </cell>
          <cell r="D1816" t="str">
            <v>NPS-EBA / Award VIC</v>
          </cell>
          <cell r="E1816">
            <v>940.5</v>
          </cell>
        </row>
        <row r="1817">
          <cell r="A1817" t="str">
            <v>00010414</v>
          </cell>
          <cell r="B1817" t="str">
            <v>Glenn Bruce</v>
          </cell>
          <cell r="C1817" t="str">
            <v>Award</v>
          </cell>
          <cell r="D1817" t="str">
            <v>NPS-EBA / Award VIC</v>
          </cell>
          <cell r="E1817">
            <v>1001.06</v>
          </cell>
        </row>
        <row r="1818">
          <cell r="A1818" t="str">
            <v>00010415</v>
          </cell>
          <cell r="B1818" t="str">
            <v>Trevor Ornsby</v>
          </cell>
          <cell r="C1818" t="str">
            <v>Award</v>
          </cell>
          <cell r="D1818" t="str">
            <v>NPS-EBA / Award VIC</v>
          </cell>
          <cell r="E1818">
            <v>940.5</v>
          </cell>
        </row>
        <row r="1819">
          <cell r="A1819" t="str">
            <v>00010420</v>
          </cell>
          <cell r="B1819" t="str">
            <v>Peter Fury</v>
          </cell>
          <cell r="C1819" t="str">
            <v>Award</v>
          </cell>
          <cell r="D1819" t="str">
            <v>NPS-EBA / Award VIC</v>
          </cell>
          <cell r="E1819">
            <v>903.8</v>
          </cell>
        </row>
        <row r="1820">
          <cell r="A1820" t="str">
            <v>00010424</v>
          </cell>
          <cell r="B1820" t="str">
            <v>Ian Buswell</v>
          </cell>
          <cell r="C1820" t="str">
            <v>Award</v>
          </cell>
          <cell r="D1820" t="str">
            <v>NPS-EBA / Award VIC</v>
          </cell>
          <cell r="E1820">
            <v>1111.3</v>
          </cell>
        </row>
        <row r="1821">
          <cell r="A1821" t="str">
            <v>00010425</v>
          </cell>
          <cell r="B1821" t="str">
            <v>Carlo Falzon</v>
          </cell>
          <cell r="C1821" t="str">
            <v>Award</v>
          </cell>
          <cell r="D1821" t="str">
            <v>NPS-EBA / Award VIC</v>
          </cell>
          <cell r="E1821">
            <v>940.5</v>
          </cell>
        </row>
        <row r="1822">
          <cell r="A1822" t="str">
            <v>00010441</v>
          </cell>
          <cell r="B1822" t="str">
            <v>Giuseppe Tabacco</v>
          </cell>
          <cell r="C1822" t="str">
            <v>Award</v>
          </cell>
          <cell r="D1822" t="str">
            <v>NPS-EBA / Award VIC</v>
          </cell>
          <cell r="E1822">
            <v>940.5</v>
          </cell>
        </row>
        <row r="1823">
          <cell r="A1823" t="str">
            <v>00010446</v>
          </cell>
          <cell r="B1823" t="str">
            <v>William Shanahan</v>
          </cell>
          <cell r="C1823" t="str">
            <v>Award</v>
          </cell>
          <cell r="D1823" t="str">
            <v>NPS-EBA / Award VIC</v>
          </cell>
          <cell r="E1823">
            <v>1037.76</v>
          </cell>
        </row>
        <row r="1824">
          <cell r="A1824" t="str">
            <v>00010470</v>
          </cell>
          <cell r="B1824" t="str">
            <v>Rick Sullivan</v>
          </cell>
          <cell r="C1824" t="str">
            <v>Award</v>
          </cell>
          <cell r="D1824" t="str">
            <v>NPS-EBA / Award VIC</v>
          </cell>
          <cell r="E1824">
            <v>1037.76</v>
          </cell>
        </row>
        <row r="1825">
          <cell r="A1825" t="str">
            <v>00010471</v>
          </cell>
          <cell r="B1825" t="str">
            <v>Keith Derix</v>
          </cell>
          <cell r="C1825" t="str">
            <v>Award</v>
          </cell>
          <cell r="D1825" t="str">
            <v>NPS-EBA / Award VIC</v>
          </cell>
          <cell r="E1825">
            <v>1001.06</v>
          </cell>
        </row>
        <row r="1826">
          <cell r="A1826" t="str">
            <v>00010474</v>
          </cell>
          <cell r="B1826" t="str">
            <v>Austin Richardson</v>
          </cell>
          <cell r="C1826" t="str">
            <v>Award</v>
          </cell>
          <cell r="D1826" t="str">
            <v>NPS-EBA / Award VIC</v>
          </cell>
          <cell r="E1826">
            <v>1001.06</v>
          </cell>
        </row>
        <row r="1827">
          <cell r="A1827" t="str">
            <v>00010478</v>
          </cell>
          <cell r="B1827" t="str">
            <v>David Johnson</v>
          </cell>
          <cell r="C1827" t="str">
            <v>Award</v>
          </cell>
          <cell r="D1827" t="str">
            <v>NPS-EBA / Award VIC</v>
          </cell>
          <cell r="E1827">
            <v>1216.26</v>
          </cell>
        </row>
        <row r="1828">
          <cell r="A1828" t="str">
            <v>00010480</v>
          </cell>
          <cell r="B1828" t="str">
            <v>Peter Spicer</v>
          </cell>
          <cell r="C1828" t="str">
            <v>Award</v>
          </cell>
          <cell r="D1828" t="str">
            <v>NPS-EBA / Award VIC</v>
          </cell>
          <cell r="E1828">
            <v>1037.76</v>
          </cell>
        </row>
        <row r="1829">
          <cell r="A1829" t="str">
            <v>00010483</v>
          </cell>
          <cell r="B1829" t="str">
            <v>Douglas Kirk</v>
          </cell>
          <cell r="C1829" t="str">
            <v>Award</v>
          </cell>
          <cell r="D1829" t="str">
            <v>NPS-EBA / Award VIC</v>
          </cell>
          <cell r="E1829">
            <v>1001.06</v>
          </cell>
        </row>
        <row r="1830">
          <cell r="A1830" t="str">
            <v>00010491</v>
          </cell>
          <cell r="B1830" t="str">
            <v>Matthew Evans</v>
          </cell>
          <cell r="C1830" t="str">
            <v>Award</v>
          </cell>
          <cell r="D1830" t="str">
            <v>NPS-EBA / Award VIC</v>
          </cell>
          <cell r="E1830">
            <v>1027.58</v>
          </cell>
        </row>
        <row r="1831">
          <cell r="A1831" t="str">
            <v>00010492</v>
          </cell>
          <cell r="B1831" t="str">
            <v>Terence Cantwell</v>
          </cell>
          <cell r="C1831" t="str">
            <v>Award</v>
          </cell>
          <cell r="D1831" t="str">
            <v>NPS-EBA / Award VIC</v>
          </cell>
          <cell r="E1831">
            <v>1184.71</v>
          </cell>
        </row>
        <row r="1832">
          <cell r="A1832" t="str">
            <v>00010498</v>
          </cell>
          <cell r="B1832" t="str">
            <v>Shane Clark</v>
          </cell>
          <cell r="C1832" t="str">
            <v>Award</v>
          </cell>
          <cell r="D1832" t="str">
            <v>NPS-EBA / Award VIC</v>
          </cell>
          <cell r="E1832">
            <v>1299.46</v>
          </cell>
        </row>
        <row r="1833">
          <cell r="A1833" t="str">
            <v>00010500</v>
          </cell>
          <cell r="B1833" t="str">
            <v>James Budd</v>
          </cell>
          <cell r="C1833" t="str">
            <v>Award</v>
          </cell>
          <cell r="D1833" t="str">
            <v>NPS-EBA / Award VIC</v>
          </cell>
          <cell r="E1833">
            <v>1216.26</v>
          </cell>
        </row>
        <row r="1834">
          <cell r="A1834" t="str">
            <v>00010507</v>
          </cell>
          <cell r="B1834" t="str">
            <v>Gabriel Valerio</v>
          </cell>
          <cell r="C1834" t="str">
            <v>Award</v>
          </cell>
          <cell r="D1834" t="str">
            <v>NPS-EBA / Award VIC</v>
          </cell>
          <cell r="E1834">
            <v>1216.26</v>
          </cell>
        </row>
        <row r="1835">
          <cell r="A1835" t="str">
            <v>00010518</v>
          </cell>
          <cell r="B1835" t="str">
            <v>Anthony Lewis</v>
          </cell>
          <cell r="C1835" t="str">
            <v>Award</v>
          </cell>
          <cell r="D1835" t="str">
            <v>NPS-EBA / Award VIC</v>
          </cell>
          <cell r="E1835">
            <v>1064.28</v>
          </cell>
        </row>
        <row r="1836">
          <cell r="A1836" t="str">
            <v>00010527</v>
          </cell>
          <cell r="B1836" t="str">
            <v>Luc Carver</v>
          </cell>
          <cell r="C1836" t="str">
            <v>Award</v>
          </cell>
          <cell r="D1836" t="str">
            <v>NPS-EBA / Award VIC</v>
          </cell>
          <cell r="E1836">
            <v>1001.06</v>
          </cell>
        </row>
        <row r="1837">
          <cell r="A1837" t="str">
            <v>00010528</v>
          </cell>
          <cell r="B1837" t="str">
            <v>John Connelly</v>
          </cell>
          <cell r="C1837" t="str">
            <v>Award</v>
          </cell>
          <cell r="D1837" t="str">
            <v>NPS-EBA / Award VIC</v>
          </cell>
          <cell r="E1837">
            <v>1111.3</v>
          </cell>
        </row>
        <row r="1838">
          <cell r="A1838" t="str">
            <v>00010532</v>
          </cell>
          <cell r="B1838" t="str">
            <v>Joseph Micallef</v>
          </cell>
          <cell r="C1838" t="str">
            <v>Award</v>
          </cell>
          <cell r="D1838" t="str">
            <v>NPS-EBA / Award VIC</v>
          </cell>
          <cell r="E1838">
            <v>1064.28</v>
          </cell>
        </row>
        <row r="1839">
          <cell r="A1839" t="str">
            <v>00010535</v>
          </cell>
          <cell r="B1839" t="str">
            <v>Matthew Carr</v>
          </cell>
          <cell r="C1839" t="str">
            <v>Award</v>
          </cell>
          <cell r="D1839" t="str">
            <v>NPS-EBA / Award VIC</v>
          </cell>
          <cell r="E1839">
            <v>1001.06</v>
          </cell>
        </row>
        <row r="1840">
          <cell r="A1840" t="str">
            <v>00010537</v>
          </cell>
          <cell r="B1840" t="str">
            <v>Scott Copland</v>
          </cell>
          <cell r="C1840" t="str">
            <v>Award</v>
          </cell>
          <cell r="D1840" t="str">
            <v>NPS-EBA / Award VIC</v>
          </cell>
          <cell r="E1840">
            <v>940.5</v>
          </cell>
        </row>
        <row r="1841">
          <cell r="A1841" t="str">
            <v>00010543</v>
          </cell>
          <cell r="B1841" t="str">
            <v>Frank Magro</v>
          </cell>
          <cell r="C1841" t="str">
            <v>Award</v>
          </cell>
          <cell r="D1841" t="str">
            <v>NPS-EBA / Award VIC</v>
          </cell>
          <cell r="E1841">
            <v>940.5</v>
          </cell>
        </row>
        <row r="1842">
          <cell r="A1842" t="str">
            <v>00010544</v>
          </cell>
          <cell r="B1842" t="str">
            <v>Nikolce Mateski</v>
          </cell>
          <cell r="C1842" t="str">
            <v>Award</v>
          </cell>
          <cell r="D1842" t="str">
            <v>NPS-EBA / Award VIC</v>
          </cell>
          <cell r="E1842">
            <v>1001.06</v>
          </cell>
        </row>
        <row r="1843">
          <cell r="A1843" t="str">
            <v>00010547</v>
          </cell>
          <cell r="B1843" t="str">
            <v>Raymond Heller</v>
          </cell>
          <cell r="C1843" t="str">
            <v>Award</v>
          </cell>
          <cell r="D1843" t="str">
            <v>NPS-EBA / Award VIC</v>
          </cell>
          <cell r="E1843">
            <v>1137.82</v>
          </cell>
        </row>
        <row r="1844">
          <cell r="A1844" t="str">
            <v>00010548</v>
          </cell>
          <cell r="B1844" t="str">
            <v>John Duggan</v>
          </cell>
          <cell r="C1844" t="str">
            <v>Award</v>
          </cell>
          <cell r="D1844" t="str">
            <v>NPS-EBA / Award VIC</v>
          </cell>
          <cell r="E1844">
            <v>1111.3</v>
          </cell>
        </row>
        <row r="1845">
          <cell r="A1845" t="str">
            <v>00010553</v>
          </cell>
          <cell r="B1845" t="str">
            <v>Ian Hicks</v>
          </cell>
          <cell r="C1845" t="str">
            <v>Award</v>
          </cell>
          <cell r="D1845" t="str">
            <v>NPS-EBA / Award VIC</v>
          </cell>
          <cell r="E1845">
            <v>1111.3</v>
          </cell>
        </row>
        <row r="1846">
          <cell r="A1846" t="str">
            <v>00010559</v>
          </cell>
          <cell r="B1846" t="str">
            <v>Rodney Hee</v>
          </cell>
          <cell r="C1846" t="str">
            <v>Award</v>
          </cell>
          <cell r="D1846" t="str">
            <v>NPS-EBA / Award VIC</v>
          </cell>
          <cell r="E1846">
            <v>1184.71</v>
          </cell>
        </row>
        <row r="1847">
          <cell r="A1847" t="str">
            <v>00010562</v>
          </cell>
          <cell r="B1847" t="str">
            <v>Anthony Malmborg</v>
          </cell>
          <cell r="C1847" t="str">
            <v>Award</v>
          </cell>
          <cell r="D1847" t="str">
            <v>NPS-EBA / Award VIC</v>
          </cell>
          <cell r="E1847">
            <v>1037.76</v>
          </cell>
        </row>
        <row r="1848">
          <cell r="A1848" t="str">
            <v>00010564</v>
          </cell>
          <cell r="B1848" t="str">
            <v>William Ticknell</v>
          </cell>
          <cell r="C1848" t="str">
            <v>Award</v>
          </cell>
          <cell r="D1848" t="str">
            <v>NPS-EBA / Award VIC</v>
          </cell>
          <cell r="E1848">
            <v>1001.06</v>
          </cell>
        </row>
        <row r="1849">
          <cell r="A1849" t="str">
            <v>00010691</v>
          </cell>
          <cell r="B1849" t="str">
            <v>Darren Laity</v>
          </cell>
          <cell r="C1849" t="str">
            <v>Award</v>
          </cell>
          <cell r="D1849" t="str">
            <v>NPS-EBA / Award VIC</v>
          </cell>
          <cell r="E1849">
            <v>1037.76</v>
          </cell>
        </row>
        <row r="1850">
          <cell r="A1850" t="str">
            <v>00010802</v>
          </cell>
          <cell r="B1850" t="str">
            <v>Warren Horswill</v>
          </cell>
          <cell r="C1850" t="str">
            <v>Award</v>
          </cell>
          <cell r="D1850" t="str">
            <v>NPS-EBA / Award VIC</v>
          </cell>
          <cell r="E1850">
            <v>1111.3</v>
          </cell>
        </row>
        <row r="1851">
          <cell r="A1851" t="str">
            <v>00010814</v>
          </cell>
          <cell r="B1851" t="str">
            <v>Andrew Smith</v>
          </cell>
          <cell r="C1851" t="str">
            <v>Award</v>
          </cell>
          <cell r="D1851" t="str">
            <v>NPS-EBA / Award VIC</v>
          </cell>
          <cell r="E1851">
            <v>1043.93</v>
          </cell>
        </row>
        <row r="1852">
          <cell r="A1852" t="str">
            <v>00010935</v>
          </cell>
          <cell r="B1852" t="str">
            <v>Damian Chapman</v>
          </cell>
          <cell r="C1852" t="str">
            <v>Award</v>
          </cell>
          <cell r="D1852" t="str">
            <v>NPS-EBA / Award VIC</v>
          </cell>
          <cell r="E1852">
            <v>1111.3</v>
          </cell>
        </row>
        <row r="1853">
          <cell r="A1853" t="str">
            <v>00010958</v>
          </cell>
          <cell r="B1853" t="str">
            <v>Anthony Watson</v>
          </cell>
          <cell r="C1853" t="str">
            <v>Award</v>
          </cell>
          <cell r="D1853" t="str">
            <v>NPS-EBA / Award VIC</v>
          </cell>
          <cell r="E1853">
            <v>1184.71</v>
          </cell>
        </row>
        <row r="1854">
          <cell r="A1854" t="str">
            <v>00010979</v>
          </cell>
          <cell r="B1854" t="str">
            <v>Ray O'Brien</v>
          </cell>
          <cell r="C1854" t="str">
            <v>Award</v>
          </cell>
          <cell r="D1854" t="str">
            <v>NPS-EBA / Award VIC</v>
          </cell>
          <cell r="E1854">
            <v>1111.3</v>
          </cell>
        </row>
        <row r="1855">
          <cell r="A1855" t="str">
            <v>00010980</v>
          </cell>
          <cell r="B1855" t="str">
            <v>Gareth Ryan</v>
          </cell>
          <cell r="C1855" t="str">
            <v>Award</v>
          </cell>
          <cell r="D1855" t="str">
            <v>NPS-EBA / Award VIC</v>
          </cell>
          <cell r="E1855">
            <v>1064.28</v>
          </cell>
        </row>
        <row r="1856">
          <cell r="A1856" t="str">
            <v>00010982</v>
          </cell>
          <cell r="B1856" t="str">
            <v>John Flanagan</v>
          </cell>
          <cell r="C1856" t="str">
            <v>Award</v>
          </cell>
          <cell r="D1856" t="str">
            <v>NPS-EBA / Award VIC</v>
          </cell>
          <cell r="E1856">
            <v>1184.71</v>
          </cell>
        </row>
        <row r="1857">
          <cell r="A1857" t="str">
            <v>00010995</v>
          </cell>
          <cell r="B1857" t="str">
            <v>William Kavanagh</v>
          </cell>
          <cell r="C1857" t="str">
            <v>Award</v>
          </cell>
          <cell r="D1857" t="str">
            <v>NPS-EBA / Award VIC</v>
          </cell>
          <cell r="E1857">
            <v>1184.71</v>
          </cell>
        </row>
        <row r="1858">
          <cell r="A1858" t="str">
            <v>00011003</v>
          </cell>
          <cell r="B1858" t="str">
            <v>Michael Butterworth</v>
          </cell>
          <cell r="C1858" t="str">
            <v>Award</v>
          </cell>
          <cell r="D1858" t="str">
            <v>NPS-EBA / Award VIC</v>
          </cell>
          <cell r="E1858">
            <v>1001.06</v>
          </cell>
        </row>
        <row r="1859">
          <cell r="A1859" t="str">
            <v>00011010</v>
          </cell>
          <cell r="B1859" t="str">
            <v>Philip Knight</v>
          </cell>
          <cell r="C1859" t="str">
            <v>Award</v>
          </cell>
          <cell r="D1859" t="str">
            <v>NPS-EBA / Award VIC</v>
          </cell>
          <cell r="E1859">
            <v>1001.06</v>
          </cell>
        </row>
        <row r="1860">
          <cell r="A1860" t="str">
            <v>00011018</v>
          </cell>
          <cell r="B1860" t="str">
            <v>Lennard Sangster</v>
          </cell>
          <cell r="C1860" t="str">
            <v>Award</v>
          </cell>
          <cell r="D1860" t="str">
            <v>NPS-EBA / Award VIC</v>
          </cell>
          <cell r="E1860">
            <v>1027.58</v>
          </cell>
        </row>
        <row r="1861">
          <cell r="A1861" t="str">
            <v>00011028</v>
          </cell>
          <cell r="B1861" t="str">
            <v>Winton Corr</v>
          </cell>
          <cell r="C1861" t="str">
            <v>Award</v>
          </cell>
          <cell r="D1861" t="str">
            <v>NPS-EBA / Award VIC</v>
          </cell>
          <cell r="E1861">
            <v>1001.06</v>
          </cell>
        </row>
        <row r="1862">
          <cell r="A1862" t="str">
            <v>00011029</v>
          </cell>
          <cell r="B1862" t="str">
            <v>Wilfred Mitchard</v>
          </cell>
          <cell r="C1862" t="str">
            <v>Award</v>
          </cell>
          <cell r="D1862" t="str">
            <v>NPS-EBA / Award VIC</v>
          </cell>
          <cell r="E1862">
            <v>1001.06</v>
          </cell>
        </row>
        <row r="1863">
          <cell r="A1863" t="str">
            <v>00011040</v>
          </cell>
          <cell r="B1863" t="str">
            <v>Benjamin Rose</v>
          </cell>
          <cell r="C1863" t="str">
            <v>Award</v>
          </cell>
          <cell r="D1863" t="str">
            <v>NPS-EBA / Award VIC</v>
          </cell>
          <cell r="E1863">
            <v>1001.06</v>
          </cell>
        </row>
        <row r="1864">
          <cell r="A1864" t="str">
            <v>00011141</v>
          </cell>
          <cell r="B1864" t="str">
            <v>Jason Day</v>
          </cell>
          <cell r="C1864" t="str">
            <v>Award</v>
          </cell>
          <cell r="D1864" t="str">
            <v>NPS-EBA / Award VIC</v>
          </cell>
          <cell r="E1864">
            <v>1111.3</v>
          </cell>
        </row>
        <row r="1865">
          <cell r="A1865" t="str">
            <v>00011142</v>
          </cell>
          <cell r="B1865" t="str">
            <v>Dean Rickard</v>
          </cell>
          <cell r="C1865" t="str">
            <v>Award</v>
          </cell>
          <cell r="D1865" t="str">
            <v>NPS-EBA / Award VIC</v>
          </cell>
          <cell r="E1865">
            <v>1226.05</v>
          </cell>
        </row>
        <row r="1866">
          <cell r="A1866" t="str">
            <v>00011321</v>
          </cell>
          <cell r="B1866" t="str">
            <v>Aaron Pike</v>
          </cell>
          <cell r="C1866" t="str">
            <v>Award</v>
          </cell>
          <cell r="D1866" t="str">
            <v>NPS-EBA / Award VIC</v>
          </cell>
          <cell r="E1866">
            <v>840.43</v>
          </cell>
        </row>
        <row r="1867">
          <cell r="A1867" t="str">
            <v>00011350</v>
          </cell>
          <cell r="B1867" t="str">
            <v>Darryn Jenkins</v>
          </cell>
          <cell r="C1867" t="str">
            <v>Award</v>
          </cell>
          <cell r="D1867" t="str">
            <v>NPS-EBA / Award VIC</v>
          </cell>
          <cell r="E1867">
            <v>1111.3</v>
          </cell>
        </row>
        <row r="1868">
          <cell r="A1868" t="str">
            <v>00011442</v>
          </cell>
          <cell r="B1868" t="str">
            <v>Ashley Battison</v>
          </cell>
          <cell r="C1868" t="str">
            <v>Award</v>
          </cell>
          <cell r="D1868" t="str">
            <v>NPS-EBA / Award VIC</v>
          </cell>
          <cell r="E1868">
            <v>940.5</v>
          </cell>
        </row>
        <row r="1869">
          <cell r="A1869" t="str">
            <v>00011443</v>
          </cell>
          <cell r="B1869" t="str">
            <v>Joe Gallo</v>
          </cell>
          <cell r="C1869" t="str">
            <v>Award</v>
          </cell>
          <cell r="D1869" t="str">
            <v>NPS-EBA / Award VIC</v>
          </cell>
          <cell r="E1869">
            <v>866.97</v>
          </cell>
        </row>
        <row r="1870">
          <cell r="A1870" t="str">
            <v>00011448</v>
          </cell>
          <cell r="B1870" t="str">
            <v>James Murray</v>
          </cell>
          <cell r="C1870" t="str">
            <v>Award</v>
          </cell>
          <cell r="D1870" t="str">
            <v>NPS-EBA / Award VIC</v>
          </cell>
          <cell r="E1870">
            <v>1001.06</v>
          </cell>
        </row>
        <row r="1871">
          <cell r="A1871" t="str">
            <v>00011450</v>
          </cell>
          <cell r="B1871" t="str">
            <v>Frank Giudice</v>
          </cell>
          <cell r="C1871" t="str">
            <v>Award</v>
          </cell>
          <cell r="D1871" t="str">
            <v>NPS-EBA / Award VIC</v>
          </cell>
          <cell r="E1871">
            <v>1037.76</v>
          </cell>
        </row>
        <row r="1872">
          <cell r="A1872" t="str">
            <v>00011507</v>
          </cell>
          <cell r="B1872" t="str">
            <v>Andrew Hawkins</v>
          </cell>
          <cell r="C1872" t="str">
            <v>Award</v>
          </cell>
          <cell r="D1872" t="str">
            <v>NPS-EBA / Award VIC</v>
          </cell>
          <cell r="E1872">
            <v>940.5</v>
          </cell>
        </row>
        <row r="1873">
          <cell r="A1873" t="str">
            <v>00011508</v>
          </cell>
          <cell r="B1873" t="str">
            <v>Brian Kenny</v>
          </cell>
          <cell r="C1873" t="str">
            <v>Award</v>
          </cell>
          <cell r="D1873" t="str">
            <v>NPS-EBA / Award VIC</v>
          </cell>
          <cell r="E1873">
            <v>1001.06</v>
          </cell>
        </row>
        <row r="1874">
          <cell r="A1874" t="str">
            <v>00011513</v>
          </cell>
          <cell r="B1874" t="str">
            <v>David Prib</v>
          </cell>
          <cell r="C1874" t="str">
            <v>Award</v>
          </cell>
          <cell r="D1874" t="str">
            <v>NPS-EBA / Award VIC</v>
          </cell>
          <cell r="E1874">
            <v>738.11</v>
          </cell>
        </row>
        <row r="1875">
          <cell r="A1875" t="str">
            <v>00011518</v>
          </cell>
          <cell r="B1875" t="str">
            <v>Anthony Williams</v>
          </cell>
          <cell r="C1875" t="str">
            <v>Award</v>
          </cell>
          <cell r="D1875" t="str">
            <v>NPS-EBA / Award VIC</v>
          </cell>
          <cell r="E1875">
            <v>1111.3</v>
          </cell>
        </row>
        <row r="1876">
          <cell r="A1876" t="str">
            <v>00011537</v>
          </cell>
          <cell r="B1876" t="str">
            <v>Robert Carswell</v>
          </cell>
          <cell r="C1876" t="str">
            <v>Award</v>
          </cell>
          <cell r="D1876" t="str">
            <v>NPS-EBA / Award VIC</v>
          </cell>
          <cell r="E1876">
            <v>1001.06</v>
          </cell>
        </row>
        <row r="1877">
          <cell r="A1877" t="str">
            <v>00011559</v>
          </cell>
          <cell r="B1877" t="str">
            <v>Mark Favrin</v>
          </cell>
          <cell r="C1877" t="str">
            <v>Award</v>
          </cell>
          <cell r="D1877" t="str">
            <v>NPS-EBA / Award VIC</v>
          </cell>
          <cell r="E1877">
            <v>940.5</v>
          </cell>
        </row>
        <row r="1878">
          <cell r="A1878" t="str">
            <v>00011658</v>
          </cell>
          <cell r="B1878" t="str">
            <v>Kristian Walsham</v>
          </cell>
          <cell r="C1878" t="str">
            <v>Award</v>
          </cell>
          <cell r="D1878" t="str">
            <v>NPS-EBA / Award VIC</v>
          </cell>
          <cell r="E1878">
            <v>1001.06</v>
          </cell>
        </row>
        <row r="1879">
          <cell r="A1879" t="str">
            <v>00011714</v>
          </cell>
          <cell r="B1879" t="str">
            <v>Michael Gammell</v>
          </cell>
          <cell r="C1879" t="str">
            <v>Award</v>
          </cell>
          <cell r="D1879" t="str">
            <v>NPS-EBA / Award VIC</v>
          </cell>
          <cell r="E1879">
            <v>1001.06</v>
          </cell>
        </row>
        <row r="1880">
          <cell r="A1880" t="str">
            <v>00011735</v>
          </cell>
          <cell r="B1880" t="str">
            <v>Andrew Noller</v>
          </cell>
          <cell r="C1880" t="str">
            <v>Award</v>
          </cell>
          <cell r="D1880" t="str">
            <v>NPS-EBA / Award VIC</v>
          </cell>
          <cell r="E1880">
            <v>1037.76</v>
          </cell>
        </row>
        <row r="1881">
          <cell r="A1881" t="str">
            <v>00011776</v>
          </cell>
          <cell r="B1881" t="str">
            <v>Nick Raymond</v>
          </cell>
          <cell r="C1881" t="str">
            <v>Award</v>
          </cell>
          <cell r="D1881" t="str">
            <v>NPS-EBA / Award VIC</v>
          </cell>
          <cell r="E1881">
            <v>903.8</v>
          </cell>
        </row>
        <row r="1882">
          <cell r="A1882" t="str">
            <v>00011786</v>
          </cell>
          <cell r="B1882" t="str">
            <v>John Morton</v>
          </cell>
          <cell r="C1882" t="str">
            <v>Award</v>
          </cell>
          <cell r="D1882" t="str">
            <v>NPS-EBA / Award VIC</v>
          </cell>
          <cell r="E1882">
            <v>1216.26</v>
          </cell>
        </row>
        <row r="1883">
          <cell r="A1883" t="str">
            <v>00011788</v>
          </cell>
          <cell r="B1883" t="str">
            <v>Colin Arnold</v>
          </cell>
          <cell r="C1883" t="str">
            <v>Award</v>
          </cell>
          <cell r="D1883" t="str">
            <v>NPS-EBA / Award VIC</v>
          </cell>
          <cell r="E1883">
            <v>1299.46</v>
          </cell>
        </row>
        <row r="1884">
          <cell r="A1884" t="str">
            <v>00011806</v>
          </cell>
          <cell r="B1884" t="str">
            <v>Ryan Davey</v>
          </cell>
          <cell r="C1884" t="str">
            <v>Award</v>
          </cell>
          <cell r="D1884" t="str">
            <v>NPS-EBA / Award VIC</v>
          </cell>
          <cell r="E1884">
            <v>723.19</v>
          </cell>
        </row>
        <row r="1885">
          <cell r="A1885" t="str">
            <v>00011807</v>
          </cell>
          <cell r="B1885" t="str">
            <v>Andrew McClimont</v>
          </cell>
          <cell r="C1885" t="str">
            <v>Award</v>
          </cell>
          <cell r="D1885" t="str">
            <v>NPS-EBA / Award VIC</v>
          </cell>
          <cell r="E1885">
            <v>940.5</v>
          </cell>
        </row>
        <row r="1886">
          <cell r="A1886" t="str">
            <v>00011843</v>
          </cell>
          <cell r="B1886" t="str">
            <v>John Dickinson</v>
          </cell>
          <cell r="C1886" t="str">
            <v>Award</v>
          </cell>
          <cell r="D1886" t="str">
            <v>NPS-EBA / Award VIC</v>
          </cell>
          <cell r="E1886">
            <v>1111.3</v>
          </cell>
        </row>
        <row r="1887">
          <cell r="A1887" t="str">
            <v>00011852</v>
          </cell>
          <cell r="B1887" t="str">
            <v>Timothy Murphy</v>
          </cell>
          <cell r="C1887" t="str">
            <v>Award</v>
          </cell>
          <cell r="D1887" t="str">
            <v>NPS-EBA / Award VIC</v>
          </cell>
          <cell r="E1887">
            <v>903.8</v>
          </cell>
        </row>
        <row r="1888">
          <cell r="A1888" t="str">
            <v>00012106</v>
          </cell>
          <cell r="B1888" t="str">
            <v>Curtis Canning</v>
          </cell>
          <cell r="C1888" t="str">
            <v>Award</v>
          </cell>
          <cell r="D1888" t="str">
            <v>NPS-EBA / Award VIC</v>
          </cell>
          <cell r="E1888">
            <v>903.8</v>
          </cell>
        </row>
        <row r="1889">
          <cell r="A1889" t="str">
            <v>00012225</v>
          </cell>
          <cell r="B1889" t="str">
            <v>Joshua Harris</v>
          </cell>
          <cell r="C1889" t="str">
            <v>Award</v>
          </cell>
          <cell r="D1889" t="str">
            <v>NPS-EBA / Award VIC</v>
          </cell>
          <cell r="E1889">
            <v>1001.06</v>
          </cell>
        </row>
        <row r="1890">
          <cell r="A1890" t="str">
            <v>00012230</v>
          </cell>
          <cell r="B1890" t="str">
            <v>John McGregor</v>
          </cell>
          <cell r="C1890" t="str">
            <v>Award</v>
          </cell>
          <cell r="D1890" t="str">
            <v>NPS-EBA / Award VIC</v>
          </cell>
          <cell r="E1890">
            <v>1216.26</v>
          </cell>
        </row>
        <row r="1891">
          <cell r="A1891" t="str">
            <v>00012300</v>
          </cell>
          <cell r="B1891" t="str">
            <v>Jason Barry</v>
          </cell>
          <cell r="C1891" t="str">
            <v>Award</v>
          </cell>
          <cell r="D1891" t="str">
            <v>NPS-EBA / Award VIC</v>
          </cell>
          <cell r="E1891">
            <v>723.19</v>
          </cell>
        </row>
        <row r="1892">
          <cell r="A1892" t="str">
            <v>00012305</v>
          </cell>
          <cell r="B1892" t="str">
            <v>Joshua Dillon</v>
          </cell>
          <cell r="C1892" t="str">
            <v>Award</v>
          </cell>
          <cell r="D1892" t="str">
            <v>NPS-EBA / Award VIC</v>
          </cell>
          <cell r="E1892">
            <v>723.19</v>
          </cell>
        </row>
        <row r="1893">
          <cell r="A1893" t="str">
            <v>00012315</v>
          </cell>
          <cell r="B1893" t="str">
            <v>Egils Seskis</v>
          </cell>
          <cell r="C1893" t="str">
            <v>Award</v>
          </cell>
          <cell r="D1893" t="str">
            <v>NPS-EBA / Award VIC</v>
          </cell>
          <cell r="E1893">
            <v>1001.06</v>
          </cell>
        </row>
        <row r="1894">
          <cell r="A1894" t="str">
            <v>00012319</v>
          </cell>
          <cell r="B1894" t="str">
            <v>Ben Williams</v>
          </cell>
          <cell r="C1894" t="str">
            <v>Award</v>
          </cell>
          <cell r="D1894" t="str">
            <v>NPS-EBA / Award VIC</v>
          </cell>
          <cell r="E1894">
            <v>723.19</v>
          </cell>
        </row>
        <row r="1895">
          <cell r="A1895" t="str">
            <v>00012320</v>
          </cell>
          <cell r="B1895" t="str">
            <v>Mason Little</v>
          </cell>
          <cell r="C1895" t="str">
            <v>Award</v>
          </cell>
          <cell r="D1895" t="str">
            <v>NPS-EBA / Award VIC</v>
          </cell>
          <cell r="E1895">
            <v>723.19</v>
          </cell>
        </row>
        <row r="1896">
          <cell r="A1896" t="str">
            <v>00012321</v>
          </cell>
          <cell r="B1896" t="str">
            <v>Andrew Wilson</v>
          </cell>
          <cell r="C1896" t="str">
            <v>Award</v>
          </cell>
          <cell r="D1896" t="str">
            <v>NPS-EBA / Award VIC</v>
          </cell>
          <cell r="E1896">
            <v>723.88</v>
          </cell>
        </row>
        <row r="1897">
          <cell r="A1897" t="str">
            <v>00012322</v>
          </cell>
          <cell r="B1897" t="str">
            <v>Nathan McNair</v>
          </cell>
          <cell r="C1897" t="str">
            <v>Award</v>
          </cell>
          <cell r="D1897" t="str">
            <v>NPS-EBA / Award VIC</v>
          </cell>
          <cell r="E1897">
            <v>651.48</v>
          </cell>
        </row>
        <row r="1898">
          <cell r="A1898" t="str">
            <v>00012324</v>
          </cell>
          <cell r="B1898" t="str">
            <v>Kevin Burke</v>
          </cell>
          <cell r="C1898" t="str">
            <v>Award</v>
          </cell>
          <cell r="D1898" t="str">
            <v>NPS-EBA / Award VIC</v>
          </cell>
          <cell r="E1898">
            <v>1064.28</v>
          </cell>
        </row>
        <row r="1899">
          <cell r="A1899" t="str">
            <v>00012392</v>
          </cell>
          <cell r="B1899" t="str">
            <v>Anthony Otley</v>
          </cell>
          <cell r="C1899" t="str">
            <v>Award</v>
          </cell>
          <cell r="D1899" t="str">
            <v>NPS-EBA / Award VIC</v>
          </cell>
          <cell r="E1899">
            <v>1001.06</v>
          </cell>
        </row>
        <row r="1900">
          <cell r="A1900" t="str">
            <v>00012411</v>
          </cell>
          <cell r="B1900" t="str">
            <v>Pedr Bateman</v>
          </cell>
          <cell r="C1900" t="str">
            <v>Award</v>
          </cell>
          <cell r="D1900" t="str">
            <v>NPS-EBA / Award VIC</v>
          </cell>
          <cell r="E1900">
            <v>1001.06</v>
          </cell>
        </row>
        <row r="1901">
          <cell r="A1901" t="str">
            <v>00012418</v>
          </cell>
          <cell r="B1901" t="str">
            <v>Trevor Addicott</v>
          </cell>
          <cell r="C1901" t="str">
            <v>Award</v>
          </cell>
          <cell r="D1901" t="str">
            <v>NPS-EBA / Award VIC</v>
          </cell>
          <cell r="E1901">
            <v>866.97</v>
          </cell>
        </row>
        <row r="1902">
          <cell r="A1902" t="str">
            <v>00012419</v>
          </cell>
          <cell r="B1902" t="str">
            <v>Nikolce Cepiviroski</v>
          </cell>
          <cell r="C1902" t="str">
            <v>Award</v>
          </cell>
          <cell r="D1902" t="str">
            <v>NPS-EBA / Award VIC</v>
          </cell>
          <cell r="E1902">
            <v>903.8</v>
          </cell>
        </row>
        <row r="1903">
          <cell r="A1903" t="str">
            <v>00012420</v>
          </cell>
          <cell r="B1903" t="str">
            <v>Steve Varga</v>
          </cell>
          <cell r="C1903" t="str">
            <v>Award</v>
          </cell>
          <cell r="D1903" t="str">
            <v>NPS-EBA / Award VIC</v>
          </cell>
          <cell r="E1903">
            <v>1007.96</v>
          </cell>
        </row>
        <row r="1904">
          <cell r="A1904" t="str">
            <v>00012434</v>
          </cell>
          <cell r="B1904" t="str">
            <v>Paul Ferre</v>
          </cell>
          <cell r="C1904" t="str">
            <v>Award</v>
          </cell>
          <cell r="D1904" t="str">
            <v>NPS-EBA / Award VIC</v>
          </cell>
          <cell r="E1904">
            <v>1204.26</v>
          </cell>
        </row>
        <row r="1905">
          <cell r="A1905" t="str">
            <v>00012462</v>
          </cell>
          <cell r="B1905" t="str">
            <v>Scott Honeybun</v>
          </cell>
          <cell r="C1905" t="str">
            <v>Award</v>
          </cell>
          <cell r="D1905" t="str">
            <v>NPS-EBA / Award VIC</v>
          </cell>
          <cell r="E1905">
            <v>903.8</v>
          </cell>
        </row>
        <row r="1906">
          <cell r="A1906" t="str">
            <v>00012471</v>
          </cell>
          <cell r="B1906" t="str">
            <v>Jacob Steel</v>
          </cell>
          <cell r="C1906" t="str">
            <v>Award</v>
          </cell>
          <cell r="D1906" t="str">
            <v>NPS-EBA / Award VIC</v>
          </cell>
          <cell r="E1906">
            <v>723.19</v>
          </cell>
        </row>
        <row r="1907">
          <cell r="A1907" t="str">
            <v>00012474</v>
          </cell>
          <cell r="B1907" t="str">
            <v>Brendan Weir</v>
          </cell>
          <cell r="C1907" t="str">
            <v>Award</v>
          </cell>
          <cell r="D1907" t="str">
            <v>NPS-EBA / Award VIC</v>
          </cell>
          <cell r="E1907">
            <v>940.5</v>
          </cell>
        </row>
        <row r="1908">
          <cell r="A1908" t="str">
            <v>00012483</v>
          </cell>
          <cell r="B1908" t="str">
            <v>Robert Harman</v>
          </cell>
          <cell r="C1908" t="str">
            <v>Award</v>
          </cell>
          <cell r="D1908" t="str">
            <v>NPS-EBA / Award VIC</v>
          </cell>
          <cell r="E1908">
            <v>1184.71</v>
          </cell>
        </row>
        <row r="1909">
          <cell r="A1909" t="str">
            <v>00012526</v>
          </cell>
          <cell r="B1909" t="str">
            <v>Shayne Jarvis</v>
          </cell>
          <cell r="C1909" t="str">
            <v>Award</v>
          </cell>
          <cell r="D1909" t="str">
            <v>NPS-EBA / Award VIC</v>
          </cell>
          <cell r="E1909">
            <v>1184.71</v>
          </cell>
        </row>
        <row r="1910">
          <cell r="A1910" t="str">
            <v>00012536</v>
          </cell>
          <cell r="B1910" t="str">
            <v>Elio Colombo</v>
          </cell>
          <cell r="C1910" t="str">
            <v>Award</v>
          </cell>
          <cell r="D1910" t="str">
            <v>NPS-EBA / Award VIC</v>
          </cell>
          <cell r="E1910">
            <v>903.8</v>
          </cell>
        </row>
        <row r="1911">
          <cell r="A1911" t="str">
            <v>00012547</v>
          </cell>
          <cell r="B1911" t="str">
            <v>Clinton Tickell</v>
          </cell>
          <cell r="C1911" t="str">
            <v>Award</v>
          </cell>
          <cell r="D1911" t="str">
            <v>NPS-EBA / Award VIC</v>
          </cell>
          <cell r="E1911">
            <v>1111.3</v>
          </cell>
        </row>
        <row r="1912">
          <cell r="A1912" t="str">
            <v>00012783</v>
          </cell>
          <cell r="B1912" t="str">
            <v>Scott Magrath</v>
          </cell>
          <cell r="C1912" t="str">
            <v>Award</v>
          </cell>
          <cell r="D1912" t="str">
            <v>NPS-EBA / Award VIC</v>
          </cell>
          <cell r="E1912">
            <v>1027.58</v>
          </cell>
        </row>
        <row r="1913">
          <cell r="A1913" t="str">
            <v>00012888</v>
          </cell>
          <cell r="B1913" t="str">
            <v>Grant Boutcher</v>
          </cell>
          <cell r="C1913" t="str">
            <v>Award</v>
          </cell>
          <cell r="D1913" t="str">
            <v>NPS-EBA / Award VIC</v>
          </cell>
          <cell r="E1913">
            <v>1027.58</v>
          </cell>
        </row>
        <row r="1914">
          <cell r="A1914" t="str">
            <v>00013007</v>
          </cell>
          <cell r="B1914" t="str">
            <v>Samie Buttigieg</v>
          </cell>
          <cell r="C1914" t="str">
            <v>Award</v>
          </cell>
          <cell r="D1914" t="str">
            <v>NPS-EBA / Award VIC</v>
          </cell>
          <cell r="E1914">
            <v>940.5</v>
          </cell>
        </row>
        <row r="1915">
          <cell r="A1915" t="str">
            <v>00013110</v>
          </cell>
          <cell r="B1915" t="str">
            <v>Alvin Knipe</v>
          </cell>
          <cell r="C1915" t="str">
            <v>Award</v>
          </cell>
          <cell r="D1915" t="str">
            <v>NPS-EBA / Award VIC</v>
          </cell>
          <cell r="E1915">
            <v>1111.3</v>
          </cell>
        </row>
        <row r="1916">
          <cell r="A1916" t="str">
            <v>00013122</v>
          </cell>
          <cell r="B1916" t="str">
            <v>Michael Williams</v>
          </cell>
          <cell r="C1916" t="str">
            <v>Award</v>
          </cell>
          <cell r="D1916" t="str">
            <v>NPS-EBA / Award VIC</v>
          </cell>
          <cell r="E1916">
            <v>1323.99</v>
          </cell>
        </row>
        <row r="1917">
          <cell r="A1917" t="str">
            <v>00013125</v>
          </cell>
          <cell r="B1917" t="str">
            <v>Timothy Crisp</v>
          </cell>
          <cell r="C1917" t="str">
            <v>Award</v>
          </cell>
          <cell r="D1917" t="str">
            <v>NPS-EBA / Award VIC</v>
          </cell>
          <cell r="E1917">
            <v>1111.3</v>
          </cell>
        </row>
        <row r="1918">
          <cell r="A1918" t="str">
            <v>00013127</v>
          </cell>
          <cell r="B1918" t="str">
            <v>Gavin Watson</v>
          </cell>
          <cell r="C1918" t="str">
            <v>Award</v>
          </cell>
          <cell r="D1918" t="str">
            <v>NPS-EBA / Award VIC</v>
          </cell>
          <cell r="E1918">
            <v>1111.3</v>
          </cell>
        </row>
        <row r="1919">
          <cell r="A1919" t="str">
            <v>00013161</v>
          </cell>
          <cell r="B1919" t="str">
            <v>Chris Van Der Steen</v>
          </cell>
          <cell r="C1919" t="str">
            <v>Award</v>
          </cell>
          <cell r="D1919" t="str">
            <v>NPS-EBA / Award VIC</v>
          </cell>
          <cell r="E1919">
            <v>1111.3</v>
          </cell>
        </row>
        <row r="1920">
          <cell r="A1920" t="str">
            <v>00013166</v>
          </cell>
          <cell r="B1920" t="str">
            <v>Leonardo Jusic</v>
          </cell>
          <cell r="C1920" t="str">
            <v>Award</v>
          </cell>
          <cell r="D1920" t="str">
            <v>NPS-EBA / Award VIC</v>
          </cell>
          <cell r="E1920">
            <v>1001.06</v>
          </cell>
        </row>
        <row r="1921">
          <cell r="A1921" t="str">
            <v>00013216</v>
          </cell>
          <cell r="B1921" t="str">
            <v>Nestor Caponpon</v>
          </cell>
          <cell r="C1921" t="str">
            <v>Award</v>
          </cell>
          <cell r="D1921" t="str">
            <v>NPS-EBA / Award VIC</v>
          </cell>
          <cell r="E1921">
            <v>1073.19</v>
          </cell>
        </row>
        <row r="1922">
          <cell r="A1922" t="str">
            <v>00013217</v>
          </cell>
          <cell r="B1922" t="str">
            <v>Feliciano Bugayong</v>
          </cell>
          <cell r="C1922" t="str">
            <v>Award</v>
          </cell>
          <cell r="D1922" t="str">
            <v>NPS-EBA / Award VIC</v>
          </cell>
          <cell r="E1922">
            <v>1111.3</v>
          </cell>
        </row>
        <row r="1923">
          <cell r="A1923" t="str">
            <v>00013219</v>
          </cell>
          <cell r="B1923" t="str">
            <v>Jose Manansala</v>
          </cell>
          <cell r="C1923" t="str">
            <v>Award</v>
          </cell>
          <cell r="D1923" t="str">
            <v>NPS-EBA / Award VIC</v>
          </cell>
          <cell r="E1923">
            <v>1073.19</v>
          </cell>
        </row>
        <row r="1924">
          <cell r="A1924" t="str">
            <v>00013220</v>
          </cell>
          <cell r="B1924" t="str">
            <v>Rizal Glorioso</v>
          </cell>
          <cell r="C1924" t="str">
            <v>Award</v>
          </cell>
          <cell r="D1924" t="str">
            <v>NPS-EBA / Award VIC</v>
          </cell>
          <cell r="E1924">
            <v>1089.51</v>
          </cell>
        </row>
        <row r="1925">
          <cell r="A1925" t="str">
            <v>00013221</v>
          </cell>
          <cell r="B1925" t="str">
            <v>Ronaldo Juab</v>
          </cell>
          <cell r="C1925" t="str">
            <v>Award</v>
          </cell>
          <cell r="D1925" t="str">
            <v>NPS-EBA / Award VIC</v>
          </cell>
          <cell r="E1925">
            <v>1111.3</v>
          </cell>
        </row>
        <row r="1926">
          <cell r="A1926" t="str">
            <v>00013270</v>
          </cell>
          <cell r="B1926" t="str">
            <v>Ted Jockov</v>
          </cell>
          <cell r="C1926" t="str">
            <v>Award</v>
          </cell>
          <cell r="D1926" t="str">
            <v>NPS-EBA / Award VIC</v>
          </cell>
          <cell r="E1926">
            <v>1027.58</v>
          </cell>
        </row>
        <row r="1927">
          <cell r="A1927" t="str">
            <v>00013434</v>
          </cell>
          <cell r="B1927" t="str">
            <v>Edel Cotas</v>
          </cell>
          <cell r="C1927" t="str">
            <v>Award</v>
          </cell>
          <cell r="D1927" t="str">
            <v>NPS-EBA / Award VIC</v>
          </cell>
          <cell r="E1927">
            <v>1111.3</v>
          </cell>
        </row>
        <row r="1928">
          <cell r="A1928" t="str">
            <v>00013438</v>
          </cell>
          <cell r="B1928" t="str">
            <v>Matthew McConnell</v>
          </cell>
          <cell r="C1928" t="str">
            <v>Award</v>
          </cell>
          <cell r="D1928" t="str">
            <v>NPS-EBA / Award VIC</v>
          </cell>
          <cell r="E1928">
            <v>547.27</v>
          </cell>
        </row>
        <row r="1929">
          <cell r="A1929" t="str">
            <v>00013441</v>
          </cell>
          <cell r="B1929" t="str">
            <v>Rolando Sanchez</v>
          </cell>
          <cell r="C1929" t="str">
            <v>Award</v>
          </cell>
          <cell r="D1929" t="str">
            <v>NPS-EBA / Award VIC</v>
          </cell>
          <cell r="E1929">
            <v>1001.06</v>
          </cell>
        </row>
        <row r="1930">
          <cell r="A1930" t="str">
            <v>00013442</v>
          </cell>
          <cell r="B1930" t="str">
            <v>Jerome Oliva</v>
          </cell>
          <cell r="C1930" t="str">
            <v>Award</v>
          </cell>
          <cell r="D1930" t="str">
            <v>NPS-EBA / Award VIC</v>
          </cell>
          <cell r="E1930">
            <v>1001.06</v>
          </cell>
        </row>
        <row r="1931">
          <cell r="A1931" t="str">
            <v>00013445</v>
          </cell>
          <cell r="B1931" t="str">
            <v>Harold Manapsal</v>
          </cell>
          <cell r="C1931" t="str">
            <v>Award</v>
          </cell>
          <cell r="D1931" t="str">
            <v>NPS-EBA / Award VIC</v>
          </cell>
          <cell r="E1931">
            <v>1111.3</v>
          </cell>
        </row>
        <row r="1932">
          <cell r="A1932" t="str">
            <v>00013480</v>
          </cell>
          <cell r="B1932" t="str">
            <v>Douglas Commins</v>
          </cell>
          <cell r="C1932" t="str">
            <v>Award</v>
          </cell>
          <cell r="D1932" t="str">
            <v>NPS-EBA / Award VIC</v>
          </cell>
          <cell r="E1932">
            <v>1001.06</v>
          </cell>
        </row>
        <row r="1933">
          <cell r="A1933" t="str">
            <v>00013482</v>
          </cell>
          <cell r="B1933" t="str">
            <v>Ross Anderson</v>
          </cell>
          <cell r="C1933" t="str">
            <v>Award</v>
          </cell>
          <cell r="D1933" t="str">
            <v>NPS-EBA / Award VIC</v>
          </cell>
          <cell r="E1933">
            <v>1001.06</v>
          </cell>
        </row>
        <row r="1934">
          <cell r="A1934" t="str">
            <v>00013484</v>
          </cell>
          <cell r="B1934" t="str">
            <v>Andrew Dowson</v>
          </cell>
          <cell r="C1934" t="str">
            <v>Award</v>
          </cell>
          <cell r="D1934" t="str">
            <v>NPS-EBA / Award VIC</v>
          </cell>
          <cell r="E1934">
            <v>866.97</v>
          </cell>
        </row>
        <row r="1935">
          <cell r="A1935" t="str">
            <v>00013485</v>
          </cell>
          <cell r="B1935" t="str">
            <v>Steve Randall</v>
          </cell>
          <cell r="C1935" t="str">
            <v>Award</v>
          </cell>
          <cell r="D1935" t="str">
            <v>NPS-EBA / Award VIC</v>
          </cell>
          <cell r="E1935">
            <v>547.27</v>
          </cell>
        </row>
        <row r="1936">
          <cell r="A1936" t="str">
            <v>00013486</v>
          </cell>
          <cell r="B1936" t="str">
            <v>Stephen Drougas</v>
          </cell>
          <cell r="C1936" t="str">
            <v>Award</v>
          </cell>
          <cell r="D1936" t="str">
            <v>NPS-EBA / Award VIC</v>
          </cell>
          <cell r="E1936">
            <v>547.27</v>
          </cell>
        </row>
        <row r="1937">
          <cell r="A1937" t="str">
            <v>00013492</v>
          </cell>
          <cell r="B1937" t="str">
            <v>Steven Royle</v>
          </cell>
          <cell r="C1937" t="str">
            <v>Award</v>
          </cell>
          <cell r="D1937" t="str">
            <v>NPS-EBA / Award VIC</v>
          </cell>
          <cell r="E1937">
            <v>415.44</v>
          </cell>
        </row>
        <row r="1938">
          <cell r="A1938" t="str">
            <v>00013493</v>
          </cell>
          <cell r="B1938" t="str">
            <v>Christopher Russell</v>
          </cell>
          <cell r="C1938" t="str">
            <v>Award</v>
          </cell>
          <cell r="D1938" t="str">
            <v>NPS-EBA / Award VIC</v>
          </cell>
          <cell r="E1938">
            <v>547.27</v>
          </cell>
        </row>
        <row r="1939">
          <cell r="A1939" t="str">
            <v>00013494</v>
          </cell>
          <cell r="B1939" t="str">
            <v>Benjamin Schmidt</v>
          </cell>
          <cell r="C1939" t="str">
            <v>Award</v>
          </cell>
          <cell r="D1939" t="str">
            <v>NPS-EBA / Award VIC</v>
          </cell>
          <cell r="E1939">
            <v>564.83000000000004</v>
          </cell>
        </row>
        <row r="1940">
          <cell r="A1940" t="str">
            <v>00013495</v>
          </cell>
          <cell r="B1940" t="str">
            <v>Cory Monckton</v>
          </cell>
          <cell r="C1940" t="str">
            <v>Award</v>
          </cell>
          <cell r="D1940" t="str">
            <v>NPS-EBA / Award VIC</v>
          </cell>
          <cell r="E1940">
            <v>564.83000000000004</v>
          </cell>
        </row>
        <row r="1941">
          <cell r="A1941" t="str">
            <v>00013516</v>
          </cell>
          <cell r="B1941" t="str">
            <v>Paul Seddon</v>
          </cell>
          <cell r="C1941" t="str">
            <v>Award</v>
          </cell>
          <cell r="D1941" t="str">
            <v>NPS-EBA / Award VIC</v>
          </cell>
          <cell r="E1941">
            <v>1184.71</v>
          </cell>
        </row>
        <row r="1942">
          <cell r="A1942" t="str">
            <v>00013547</v>
          </cell>
          <cell r="B1942" t="str">
            <v>Peter Blakeley</v>
          </cell>
          <cell r="C1942" t="str">
            <v>Award</v>
          </cell>
          <cell r="D1942" t="str">
            <v>NPS-EBA / Award VIC</v>
          </cell>
          <cell r="E1942">
            <v>981.44</v>
          </cell>
        </row>
        <row r="1943">
          <cell r="A1943" t="str">
            <v>00013563</v>
          </cell>
          <cell r="B1943" t="str">
            <v>Gary Patterson</v>
          </cell>
          <cell r="C1943" t="str">
            <v>Award</v>
          </cell>
          <cell r="D1943" t="str">
            <v>NPS-EBA / Award VIC</v>
          </cell>
          <cell r="E1943">
            <v>1188.01</v>
          </cell>
        </row>
        <row r="1944">
          <cell r="A1944" t="str">
            <v>00013564</v>
          </cell>
          <cell r="B1944" t="str">
            <v>Adrian Depuit</v>
          </cell>
          <cell r="C1944" t="str">
            <v>Award</v>
          </cell>
          <cell r="D1944" t="str">
            <v>NPS-EBA / Award VIC</v>
          </cell>
          <cell r="E1944">
            <v>1111.3</v>
          </cell>
        </row>
        <row r="1945">
          <cell r="A1945" t="str">
            <v>00013575</v>
          </cell>
          <cell r="B1945" t="str">
            <v>Garon Frey</v>
          </cell>
          <cell r="C1945" t="str">
            <v>Award</v>
          </cell>
          <cell r="D1945" t="str">
            <v>NPS-EBA / Award VIC</v>
          </cell>
          <cell r="E1945">
            <v>1027.58</v>
          </cell>
        </row>
        <row r="1946">
          <cell r="A1946" t="str">
            <v>00013820</v>
          </cell>
          <cell r="B1946" t="str">
            <v>Rodolfo Gruezo</v>
          </cell>
          <cell r="C1946" t="str">
            <v>Award</v>
          </cell>
          <cell r="D1946" t="str">
            <v>NPS-EBA / Award VIC</v>
          </cell>
          <cell r="E1946">
            <v>1226.05</v>
          </cell>
        </row>
        <row r="1947">
          <cell r="A1947" t="str">
            <v>00013821</v>
          </cell>
          <cell r="B1947" t="str">
            <v>Eddie Rubico</v>
          </cell>
          <cell r="C1947" t="str">
            <v>Award</v>
          </cell>
          <cell r="D1947" t="str">
            <v>NPS-EBA / Award VIC</v>
          </cell>
          <cell r="E1947">
            <v>1226.05</v>
          </cell>
        </row>
        <row r="1948">
          <cell r="A1948" t="str">
            <v>00013856</v>
          </cell>
          <cell r="B1948" t="str">
            <v>Worid Barletta</v>
          </cell>
          <cell r="C1948" t="str">
            <v>Award</v>
          </cell>
          <cell r="D1948" t="str">
            <v>NPS-EBA / Award VIC</v>
          </cell>
          <cell r="E1948">
            <v>1111.3</v>
          </cell>
        </row>
        <row r="1949">
          <cell r="A1949" t="str">
            <v>00013857</v>
          </cell>
          <cell r="B1949" t="str">
            <v>Noel Esguerra</v>
          </cell>
          <cell r="C1949" t="str">
            <v>Award</v>
          </cell>
          <cell r="D1949" t="str">
            <v>NPS-EBA / Award VIC</v>
          </cell>
          <cell r="E1949">
            <v>1111.3</v>
          </cell>
        </row>
        <row r="1950">
          <cell r="A1950" t="str">
            <v>00014217</v>
          </cell>
          <cell r="B1950" t="str">
            <v>Peter John Smith</v>
          </cell>
          <cell r="C1950" t="str">
            <v>Award</v>
          </cell>
          <cell r="D1950" t="str">
            <v>NPS-EBA / Award VIC</v>
          </cell>
          <cell r="E1950">
            <v>903.8</v>
          </cell>
        </row>
        <row r="1951">
          <cell r="A1951" t="str">
            <v>00014218</v>
          </cell>
          <cell r="B1951" t="str">
            <v>Christopher Fitzgerald</v>
          </cell>
          <cell r="C1951" t="str">
            <v>Award</v>
          </cell>
          <cell r="D1951" t="str">
            <v>NPS-EBA / Award VIC</v>
          </cell>
          <cell r="E1951">
            <v>866.97</v>
          </cell>
        </row>
        <row r="1952">
          <cell r="A1952" t="str">
            <v>00014275</v>
          </cell>
          <cell r="B1952" t="str">
            <v>John Charville</v>
          </cell>
          <cell r="C1952" t="str">
            <v>Award</v>
          </cell>
          <cell r="D1952" t="str">
            <v>NPS-EBA / Award VIC</v>
          </cell>
          <cell r="E1952">
            <v>866.97</v>
          </cell>
        </row>
        <row r="1953">
          <cell r="A1953" t="str">
            <v>00014607</v>
          </cell>
          <cell r="B1953" t="str">
            <v>Andrew Kampl</v>
          </cell>
          <cell r="C1953" t="str">
            <v>Award</v>
          </cell>
          <cell r="D1953" t="str">
            <v>NPS-EBA / Award VIC</v>
          </cell>
          <cell r="E1953">
            <v>1111.3</v>
          </cell>
        </row>
        <row r="1954">
          <cell r="A1954" t="str">
            <v>00014642</v>
          </cell>
          <cell r="B1954" t="str">
            <v>Mitchell Elford</v>
          </cell>
          <cell r="C1954" t="str">
            <v>Award</v>
          </cell>
          <cell r="D1954" t="str">
            <v>NPS-EBA / Award VIC</v>
          </cell>
          <cell r="E1954">
            <v>415.44</v>
          </cell>
        </row>
        <row r="1955">
          <cell r="A1955" t="str">
            <v>00014656</v>
          </cell>
          <cell r="B1955" t="str">
            <v>Cameron Banfield</v>
          </cell>
          <cell r="C1955" t="str">
            <v>Award</v>
          </cell>
          <cell r="D1955" t="str">
            <v>NPS-EBA / Award VIC</v>
          </cell>
          <cell r="E1955">
            <v>517.15</v>
          </cell>
        </row>
        <row r="1956">
          <cell r="A1956" t="str">
            <v>00014670</v>
          </cell>
          <cell r="B1956" t="str">
            <v>Brad Hibbert</v>
          </cell>
          <cell r="C1956" t="str">
            <v>Award</v>
          </cell>
          <cell r="D1956" t="str">
            <v>NPS-EBA / Award VIC</v>
          </cell>
          <cell r="E1956">
            <v>564.83000000000004</v>
          </cell>
        </row>
        <row r="1957">
          <cell r="A1957" t="str">
            <v>00014672</v>
          </cell>
          <cell r="B1957" t="str">
            <v>John Cripps</v>
          </cell>
          <cell r="C1957" t="str">
            <v>Award</v>
          </cell>
          <cell r="D1957" t="str">
            <v>NPS-EBA / Award VIC</v>
          </cell>
          <cell r="E1957">
            <v>415.44</v>
          </cell>
        </row>
        <row r="1958">
          <cell r="A1958" t="str">
            <v>00014673</v>
          </cell>
          <cell r="B1958" t="str">
            <v>Trent Harvey</v>
          </cell>
          <cell r="C1958" t="str">
            <v>Award</v>
          </cell>
          <cell r="D1958" t="str">
            <v>NPS-EBA / Award VIC</v>
          </cell>
          <cell r="E1958">
            <v>415.44</v>
          </cell>
        </row>
        <row r="1959">
          <cell r="A1959" t="str">
            <v>00014701</v>
          </cell>
          <cell r="B1959" t="str">
            <v>Jeffery Atwell</v>
          </cell>
          <cell r="C1959" t="str">
            <v>Award</v>
          </cell>
          <cell r="D1959" t="str">
            <v>NPS-EBA / Award VIC</v>
          </cell>
          <cell r="E1959">
            <v>415.44</v>
          </cell>
        </row>
        <row r="1960">
          <cell r="A1960" t="str">
            <v>00014713</v>
          </cell>
          <cell r="B1960" t="str">
            <v>Stephen Cornford</v>
          </cell>
          <cell r="C1960" t="str">
            <v>Award</v>
          </cell>
          <cell r="D1960" t="str">
            <v>NPS-EBA / Award VIC</v>
          </cell>
          <cell r="E1960">
            <v>1111.3</v>
          </cell>
        </row>
        <row r="1961">
          <cell r="A1961" t="str">
            <v>00015267</v>
          </cell>
          <cell r="B1961" t="str">
            <v>Andrew Pascoe</v>
          </cell>
          <cell r="C1961" t="str">
            <v>Award</v>
          </cell>
          <cell r="D1961" t="str">
            <v>NPS-EBA / Award VIC</v>
          </cell>
          <cell r="E1961">
            <v>1111.3</v>
          </cell>
        </row>
        <row r="1962">
          <cell r="A1962" t="str">
            <v>00010660</v>
          </cell>
          <cell r="B1962" t="str">
            <v>Craig Wilson</v>
          </cell>
          <cell r="C1962" t="str">
            <v>07</v>
          </cell>
          <cell r="D1962" t="str">
            <v>NPSWA-VIC(Cont)</v>
          </cell>
          <cell r="E1962">
            <v>145750</v>
          </cell>
        </row>
        <row r="1963">
          <cell r="A1963" t="str">
            <v>00010661</v>
          </cell>
          <cell r="B1963" t="str">
            <v>Kenneth Clark</v>
          </cell>
          <cell r="C1963" t="str">
            <v>05</v>
          </cell>
          <cell r="D1963" t="str">
            <v>NPSWA-VIC(Cont)</v>
          </cell>
          <cell r="E1963">
            <v>98349</v>
          </cell>
        </row>
        <row r="1964">
          <cell r="A1964" t="str">
            <v>00010696</v>
          </cell>
          <cell r="B1964" t="str">
            <v>Deborah Bevens</v>
          </cell>
          <cell r="C1964" t="str">
            <v>03</v>
          </cell>
          <cell r="D1964" t="str">
            <v>NPSWA-VIC(Cont)</v>
          </cell>
          <cell r="E1964">
            <v>50581</v>
          </cell>
        </row>
        <row r="1965">
          <cell r="A1965" t="str">
            <v>00010709</v>
          </cell>
          <cell r="B1965" t="str">
            <v>Jim Riali</v>
          </cell>
          <cell r="C1965" t="str">
            <v>05</v>
          </cell>
          <cell r="D1965" t="str">
            <v>NPSWA-VIC(Cont)</v>
          </cell>
          <cell r="E1965">
            <v>70641</v>
          </cell>
        </row>
        <row r="1966">
          <cell r="A1966" t="str">
            <v>00010735</v>
          </cell>
          <cell r="B1966" t="str">
            <v>Constantino Ruscitti</v>
          </cell>
          <cell r="C1966" t="str">
            <v>04</v>
          </cell>
          <cell r="D1966" t="str">
            <v>NPSWA-VIC(Cont)</v>
          </cell>
          <cell r="E1966">
            <v>55125</v>
          </cell>
        </row>
        <row r="1967">
          <cell r="A1967" t="str">
            <v>00010761</v>
          </cell>
          <cell r="B1967" t="str">
            <v>Brent Nielsen</v>
          </cell>
          <cell r="C1967" t="str">
            <v>03</v>
          </cell>
          <cell r="D1967" t="str">
            <v>NPSWA-VIC(Cont)</v>
          </cell>
          <cell r="E1967">
            <v>54297</v>
          </cell>
        </row>
        <row r="1968">
          <cell r="A1968" t="str">
            <v>00010764</v>
          </cell>
          <cell r="B1968" t="str">
            <v>Gabriella Mantini</v>
          </cell>
          <cell r="C1968" t="str">
            <v>02</v>
          </cell>
          <cell r="D1968" t="str">
            <v>NPSWA-VIC(Cont)</v>
          </cell>
          <cell r="E1968">
            <v>40268</v>
          </cell>
        </row>
        <row r="1969">
          <cell r="A1969" t="str">
            <v>00010765</v>
          </cell>
          <cell r="B1969" t="str">
            <v>Lisa Grant</v>
          </cell>
          <cell r="C1969" t="str">
            <v>02</v>
          </cell>
          <cell r="D1969" t="str">
            <v>NPSWA-VIC(Cont)</v>
          </cell>
          <cell r="E1969">
            <v>46225</v>
          </cell>
        </row>
        <row r="1970">
          <cell r="A1970" t="str">
            <v>00010766</v>
          </cell>
          <cell r="B1970" t="str">
            <v>Chris Hamilton</v>
          </cell>
          <cell r="C1970" t="str">
            <v>05</v>
          </cell>
          <cell r="D1970" t="str">
            <v>NPSWA-VIC(Cont)</v>
          </cell>
          <cell r="E1970">
            <v>75321</v>
          </cell>
        </row>
        <row r="1971">
          <cell r="A1971" t="str">
            <v>00010767</v>
          </cell>
          <cell r="B1971" t="str">
            <v>Glenn Ellis</v>
          </cell>
          <cell r="C1971" t="str">
            <v>04</v>
          </cell>
          <cell r="D1971" t="str">
            <v>NPSWA-VIC(Cont)</v>
          </cell>
          <cell r="E1971">
            <v>65253</v>
          </cell>
        </row>
        <row r="1972">
          <cell r="A1972" t="str">
            <v>00010768</v>
          </cell>
          <cell r="B1972" t="str">
            <v>Michael Paolilli-Treonze</v>
          </cell>
          <cell r="C1972" t="str">
            <v>05</v>
          </cell>
          <cell r="D1972" t="str">
            <v>NPSWA-VIC(Cont)</v>
          </cell>
          <cell r="E1972">
            <v>68994</v>
          </cell>
        </row>
        <row r="1973">
          <cell r="A1973" t="str">
            <v>00010769</v>
          </cell>
          <cell r="B1973" t="str">
            <v>Anthony Roy</v>
          </cell>
          <cell r="C1973" t="str">
            <v>04</v>
          </cell>
          <cell r="D1973" t="str">
            <v>NPSWA-VIC(Cont)</v>
          </cell>
          <cell r="E1973">
            <v>60385</v>
          </cell>
        </row>
        <row r="1974">
          <cell r="A1974" t="str">
            <v>00010770</v>
          </cell>
          <cell r="B1974" t="str">
            <v>Wayne Miles</v>
          </cell>
          <cell r="C1974" t="str">
            <v>04</v>
          </cell>
          <cell r="D1974" t="str">
            <v>NPSWA-VIC(Cont)</v>
          </cell>
          <cell r="E1974">
            <v>65919</v>
          </cell>
        </row>
        <row r="1975">
          <cell r="A1975" t="str">
            <v>00010772</v>
          </cell>
          <cell r="B1975" t="str">
            <v>Luciano Ioan</v>
          </cell>
          <cell r="C1975" t="str">
            <v>04</v>
          </cell>
          <cell r="D1975" t="str">
            <v>NPSWA-VIC(Cont)</v>
          </cell>
          <cell r="E1975">
            <v>71572</v>
          </cell>
        </row>
        <row r="1976">
          <cell r="A1976" t="str">
            <v>00010773</v>
          </cell>
          <cell r="B1976" t="str">
            <v>Kenneth Wernicke</v>
          </cell>
          <cell r="C1976" t="str">
            <v>05</v>
          </cell>
          <cell r="D1976" t="str">
            <v>NPSWA-VIC(Cont)</v>
          </cell>
          <cell r="E1976">
            <v>80363</v>
          </cell>
        </row>
        <row r="1977">
          <cell r="A1977" t="str">
            <v>00010775</v>
          </cell>
          <cell r="B1977" t="str">
            <v>Dennis Selman</v>
          </cell>
          <cell r="C1977" t="str">
            <v>04</v>
          </cell>
          <cell r="D1977" t="str">
            <v>NPSWA-VIC(Cont)</v>
          </cell>
          <cell r="E1977">
            <v>54432</v>
          </cell>
        </row>
        <row r="1978">
          <cell r="A1978" t="str">
            <v>00010776</v>
          </cell>
          <cell r="B1978" t="str">
            <v>Robert Mallison</v>
          </cell>
          <cell r="C1978" t="str">
            <v>03</v>
          </cell>
          <cell r="D1978" t="str">
            <v>NPSWA-VIC(Cont)</v>
          </cell>
          <cell r="E1978">
            <v>46228</v>
          </cell>
        </row>
        <row r="1979">
          <cell r="A1979" t="str">
            <v>00010795</v>
          </cell>
          <cell r="B1979" t="str">
            <v>Carlo Urpis</v>
          </cell>
          <cell r="C1979" t="str">
            <v>04</v>
          </cell>
          <cell r="D1979" t="str">
            <v>NPSWA-VIC(Cont)</v>
          </cell>
          <cell r="E1979">
            <v>57997</v>
          </cell>
        </row>
        <row r="1980">
          <cell r="A1980" t="str">
            <v>00010891</v>
          </cell>
          <cell r="B1980" t="str">
            <v>Alison Hallett</v>
          </cell>
          <cell r="C1980" t="str">
            <v>02</v>
          </cell>
          <cell r="D1980" t="str">
            <v>NPSWA-VIC(Cont)</v>
          </cell>
          <cell r="E1980">
            <v>38260</v>
          </cell>
        </row>
        <row r="1981">
          <cell r="A1981" t="str">
            <v>00011925</v>
          </cell>
          <cell r="B1981" t="str">
            <v>Jennifer Shedden</v>
          </cell>
          <cell r="C1981" t="str">
            <v>02</v>
          </cell>
          <cell r="D1981" t="str">
            <v>NPSWA-VIC(Cont)</v>
          </cell>
          <cell r="E1981">
            <v>40072</v>
          </cell>
        </row>
        <row r="1982">
          <cell r="A1982" t="str">
            <v>00012086</v>
          </cell>
          <cell r="B1982" t="str">
            <v>Pasquale Chiaravalloti</v>
          </cell>
          <cell r="C1982" t="str">
            <v>03</v>
          </cell>
          <cell r="D1982" t="str">
            <v>NPSWA-VIC(Cont)</v>
          </cell>
          <cell r="E1982">
            <v>49111</v>
          </cell>
        </row>
        <row r="1983">
          <cell r="A1983" t="str">
            <v>00012414</v>
          </cell>
          <cell r="B1983" t="str">
            <v>Lucas Edwards</v>
          </cell>
          <cell r="C1983" t="str">
            <v>03</v>
          </cell>
          <cell r="D1983" t="str">
            <v>NPSWA-VIC(Cont)</v>
          </cell>
          <cell r="E1983">
            <v>58502</v>
          </cell>
        </row>
        <row r="1984">
          <cell r="A1984" t="str">
            <v>00012781</v>
          </cell>
          <cell r="B1984" t="str">
            <v>Shayne Beauchamp</v>
          </cell>
          <cell r="C1984" t="str">
            <v>03</v>
          </cell>
          <cell r="D1984" t="str">
            <v>NPSWA-VIC(Cont)</v>
          </cell>
          <cell r="E1984">
            <v>50955</v>
          </cell>
        </row>
        <row r="1985">
          <cell r="A1985" t="str">
            <v>00012802</v>
          </cell>
          <cell r="B1985" t="str">
            <v>Brian Newman</v>
          </cell>
          <cell r="C1985" t="str">
            <v>02</v>
          </cell>
          <cell r="D1985" t="str">
            <v>NPSWA-VIC(Cont)</v>
          </cell>
          <cell r="E1985">
            <v>45360</v>
          </cell>
        </row>
        <row r="1986">
          <cell r="A1986" t="str">
            <v>00012803</v>
          </cell>
          <cell r="B1986" t="str">
            <v>Gordon Prest</v>
          </cell>
          <cell r="C1986" t="str">
            <v>03</v>
          </cell>
          <cell r="D1986" t="str">
            <v>NPSWA-VIC(Cont)</v>
          </cell>
          <cell r="E1986">
            <v>58152</v>
          </cell>
        </row>
        <row r="1987">
          <cell r="A1987" t="str">
            <v>00012804</v>
          </cell>
          <cell r="B1987" t="str">
            <v>Christopher McDonald</v>
          </cell>
          <cell r="C1987" t="str">
            <v>03</v>
          </cell>
          <cell r="D1987" t="str">
            <v>NPSWA-VIC(Cont)</v>
          </cell>
          <cell r="E1987">
            <v>52668</v>
          </cell>
        </row>
        <row r="1988">
          <cell r="A1988" t="str">
            <v>00012922</v>
          </cell>
          <cell r="B1988" t="str">
            <v>Brent Ockwell</v>
          </cell>
          <cell r="C1988" t="str">
            <v>03</v>
          </cell>
          <cell r="D1988" t="str">
            <v>NPSWA-VIC(Cont)</v>
          </cell>
          <cell r="E1988">
            <v>44914</v>
          </cell>
        </row>
        <row r="1989">
          <cell r="A1989" t="str">
            <v>00010731</v>
          </cell>
          <cell r="B1989" t="str">
            <v>Raymond Styles</v>
          </cell>
          <cell r="C1989" t="str">
            <v>Award</v>
          </cell>
          <cell r="D1989" t="str">
            <v>NPSWA-VIC(RDO)</v>
          </cell>
          <cell r="E1989">
            <v>54123.68</v>
          </cell>
        </row>
        <row r="1990">
          <cell r="A1990" t="str">
            <v>00010732</v>
          </cell>
          <cell r="B1990" t="str">
            <v>Domenico Cannalonga</v>
          </cell>
          <cell r="C1990" t="str">
            <v>Award</v>
          </cell>
          <cell r="D1990" t="str">
            <v>NPSWA-VIC(RDO)</v>
          </cell>
          <cell r="E1990">
            <v>54123.68</v>
          </cell>
        </row>
        <row r="1991">
          <cell r="A1991" t="str">
            <v>00010733</v>
          </cell>
          <cell r="B1991" t="str">
            <v>Vince Lando</v>
          </cell>
          <cell r="C1991" t="str">
            <v>Award</v>
          </cell>
          <cell r="D1991" t="str">
            <v>NPSWA-VIC(RDO)</v>
          </cell>
          <cell r="E1991">
            <v>54123.68</v>
          </cell>
        </row>
        <row r="1992">
          <cell r="A1992" t="str">
            <v>00010737</v>
          </cell>
          <cell r="B1992" t="str">
            <v>Stephen Dobney</v>
          </cell>
          <cell r="C1992" t="str">
            <v>Award</v>
          </cell>
          <cell r="D1992" t="str">
            <v>NPSWA-VIC(RDO)</v>
          </cell>
          <cell r="E1992">
            <v>54123.68</v>
          </cell>
        </row>
        <row r="1993">
          <cell r="A1993" t="str">
            <v>00010738</v>
          </cell>
          <cell r="B1993" t="str">
            <v>Gregory Burns</v>
          </cell>
          <cell r="C1993" t="str">
            <v>Award</v>
          </cell>
          <cell r="D1993" t="str">
            <v>NPSWA-VIC(RDO)</v>
          </cell>
          <cell r="E1993">
            <v>54123.68</v>
          </cell>
        </row>
        <row r="1994">
          <cell r="A1994" t="str">
            <v>00010739</v>
          </cell>
          <cell r="B1994" t="str">
            <v>Stuart Thomson</v>
          </cell>
          <cell r="C1994" t="str">
            <v>Award</v>
          </cell>
          <cell r="D1994" t="str">
            <v>NPSWA-VIC(RDO)</v>
          </cell>
          <cell r="E1994">
            <v>54123.68</v>
          </cell>
        </row>
        <row r="1995">
          <cell r="A1995" t="str">
            <v>00010740</v>
          </cell>
          <cell r="B1995" t="str">
            <v>Max Sanders</v>
          </cell>
          <cell r="C1995" t="str">
            <v>Award</v>
          </cell>
          <cell r="D1995" t="str">
            <v>NPSWA-VIC(RDO)</v>
          </cell>
          <cell r="E1995">
            <v>54123.68</v>
          </cell>
        </row>
        <row r="1996">
          <cell r="A1996" t="str">
            <v>00010743</v>
          </cell>
          <cell r="B1996" t="str">
            <v>Fernando Di Giacomo</v>
          </cell>
          <cell r="C1996" t="str">
            <v>Award</v>
          </cell>
          <cell r="D1996" t="str">
            <v>NPSWA-VIC(RDO)</v>
          </cell>
          <cell r="E1996">
            <v>54123.68</v>
          </cell>
        </row>
        <row r="1997">
          <cell r="A1997" t="str">
            <v>00010745</v>
          </cell>
          <cell r="B1997" t="str">
            <v>Robert Day</v>
          </cell>
          <cell r="C1997" t="str">
            <v>Award</v>
          </cell>
          <cell r="D1997" t="str">
            <v>NPSWA-VIC(RDO)</v>
          </cell>
          <cell r="E1997">
            <v>43876.56</v>
          </cell>
        </row>
        <row r="1998">
          <cell r="A1998" t="str">
            <v>00010747</v>
          </cell>
          <cell r="B1998" t="str">
            <v>David Barrington</v>
          </cell>
          <cell r="C1998" t="str">
            <v>Award</v>
          </cell>
          <cell r="D1998" t="str">
            <v>NPSWA-VIC(RDO)</v>
          </cell>
          <cell r="E1998">
            <v>50167</v>
          </cell>
        </row>
        <row r="1999">
          <cell r="A1999" t="str">
            <v>00010749</v>
          </cell>
          <cell r="B1999" t="str">
            <v>Donato Guardiani</v>
          </cell>
          <cell r="C1999" t="str">
            <v>Award</v>
          </cell>
          <cell r="D1999" t="str">
            <v>NPSWA-VIC(RDO)</v>
          </cell>
          <cell r="E1999">
            <v>50167</v>
          </cell>
        </row>
        <row r="2000">
          <cell r="A2000" t="str">
            <v>00010751</v>
          </cell>
          <cell r="B2000" t="str">
            <v>Steven Savage</v>
          </cell>
          <cell r="C2000" t="str">
            <v>Award</v>
          </cell>
          <cell r="D2000" t="str">
            <v>NPSWA-VIC(RDO)</v>
          </cell>
          <cell r="E2000">
            <v>50167</v>
          </cell>
        </row>
        <row r="2001">
          <cell r="A2001" t="str">
            <v>00010752</v>
          </cell>
          <cell r="B2001" t="str">
            <v>Gavin Brand</v>
          </cell>
          <cell r="C2001" t="str">
            <v>Award</v>
          </cell>
          <cell r="D2001" t="str">
            <v>NPSWA-VIC(RDO)</v>
          </cell>
          <cell r="E2001">
            <v>50167</v>
          </cell>
        </row>
        <row r="2002">
          <cell r="A2002" t="str">
            <v>00010754</v>
          </cell>
          <cell r="B2002" t="str">
            <v>Michael Chisholm</v>
          </cell>
          <cell r="C2002" t="str">
            <v>Award</v>
          </cell>
          <cell r="D2002" t="str">
            <v>NPSWA-VIC(RDO)</v>
          </cell>
          <cell r="E2002">
            <v>50167</v>
          </cell>
        </row>
        <row r="2003">
          <cell r="A2003" t="str">
            <v>00010756</v>
          </cell>
          <cell r="B2003" t="str">
            <v>Alan Cowdery</v>
          </cell>
          <cell r="C2003" t="str">
            <v>Award</v>
          </cell>
          <cell r="D2003" t="str">
            <v>NPSWA-VIC(RDO)</v>
          </cell>
          <cell r="E2003">
            <v>50167</v>
          </cell>
        </row>
        <row r="2004">
          <cell r="A2004" t="str">
            <v>00010757</v>
          </cell>
          <cell r="B2004" t="str">
            <v>Tony Cowdery</v>
          </cell>
          <cell r="C2004" t="str">
            <v>Award</v>
          </cell>
          <cell r="D2004" t="str">
            <v>NPSWA-VIC(RDO)</v>
          </cell>
          <cell r="E2004">
            <v>50167</v>
          </cell>
        </row>
        <row r="2005">
          <cell r="A2005" t="str">
            <v>00010759</v>
          </cell>
          <cell r="B2005" t="str">
            <v>Gary Baldock</v>
          </cell>
          <cell r="C2005" t="str">
            <v>Award</v>
          </cell>
          <cell r="D2005" t="str">
            <v>NPSWA-VIC(RDO)</v>
          </cell>
          <cell r="E2005">
            <v>50167</v>
          </cell>
        </row>
        <row r="2006">
          <cell r="A2006" t="str">
            <v>00010779</v>
          </cell>
          <cell r="B2006" t="str">
            <v>Ronald Trevillian</v>
          </cell>
          <cell r="C2006" t="str">
            <v>Award</v>
          </cell>
          <cell r="D2006" t="str">
            <v>NPSWA-VIC(RDO)</v>
          </cell>
          <cell r="E2006">
            <v>54123.68</v>
          </cell>
        </row>
        <row r="2007">
          <cell r="A2007" t="str">
            <v>00010780</v>
          </cell>
          <cell r="B2007" t="str">
            <v>Vladimir Vucinic</v>
          </cell>
          <cell r="C2007" t="str">
            <v>Award</v>
          </cell>
          <cell r="D2007" t="str">
            <v>NPSWA-VIC(RDO)</v>
          </cell>
          <cell r="E2007">
            <v>50167</v>
          </cell>
        </row>
        <row r="2008">
          <cell r="A2008" t="str">
            <v>00011068</v>
          </cell>
          <cell r="B2008" t="str">
            <v>Brett Trevillian</v>
          </cell>
          <cell r="C2008" t="str">
            <v>Award</v>
          </cell>
          <cell r="D2008" t="str">
            <v>NPSWA-VIC(RDO)</v>
          </cell>
          <cell r="E2008">
            <v>50167</v>
          </cell>
        </row>
        <row r="2009">
          <cell r="A2009" t="str">
            <v>00011071</v>
          </cell>
          <cell r="B2009" t="str">
            <v>Craig Smart</v>
          </cell>
          <cell r="C2009" t="str">
            <v>Award</v>
          </cell>
          <cell r="D2009" t="str">
            <v>NPSWA-VIC(RDO)</v>
          </cell>
          <cell r="E2009">
            <v>60528</v>
          </cell>
        </row>
        <row r="2010">
          <cell r="A2010" t="str">
            <v>00011108</v>
          </cell>
          <cell r="B2010" t="str">
            <v>Taura Utakea</v>
          </cell>
          <cell r="C2010" t="str">
            <v>Award</v>
          </cell>
          <cell r="D2010" t="str">
            <v>NPSWA-VIC(RDO)</v>
          </cell>
          <cell r="E2010">
            <v>43876.56</v>
          </cell>
        </row>
        <row r="2011">
          <cell r="A2011" t="str">
            <v>00011109</v>
          </cell>
          <cell r="B2011" t="str">
            <v>William La Morticella</v>
          </cell>
          <cell r="C2011" t="str">
            <v>Award</v>
          </cell>
          <cell r="D2011" t="str">
            <v>NPSWA-VIC(RDO)</v>
          </cell>
          <cell r="E2011">
            <v>43876.56</v>
          </cell>
        </row>
        <row r="2012">
          <cell r="A2012" t="str">
            <v>00011111</v>
          </cell>
          <cell r="B2012" t="str">
            <v>Peter Lawrence</v>
          </cell>
          <cell r="C2012" t="str">
            <v>Award</v>
          </cell>
          <cell r="D2012" t="str">
            <v>NPSWA-VIC(RDO)</v>
          </cell>
          <cell r="E2012">
            <v>43876.56</v>
          </cell>
        </row>
        <row r="2013">
          <cell r="A2013" t="str">
            <v>00011126</v>
          </cell>
          <cell r="B2013" t="str">
            <v>Christopher Fenech</v>
          </cell>
          <cell r="C2013" t="str">
            <v>Award</v>
          </cell>
          <cell r="D2013" t="str">
            <v>NPSWA-VIC(RDO)</v>
          </cell>
          <cell r="E2013">
            <v>43876.56</v>
          </cell>
        </row>
        <row r="2014">
          <cell r="A2014" t="str">
            <v>00011127</v>
          </cell>
          <cell r="B2014" t="str">
            <v>Richard Atkinson</v>
          </cell>
          <cell r="C2014" t="str">
            <v>Award</v>
          </cell>
          <cell r="D2014" t="str">
            <v>NPSWA-VIC(RDO)</v>
          </cell>
          <cell r="E2014">
            <v>50167</v>
          </cell>
        </row>
        <row r="2015">
          <cell r="A2015" t="str">
            <v>00011128</v>
          </cell>
          <cell r="B2015" t="str">
            <v>Garth Sabo</v>
          </cell>
          <cell r="C2015" t="str">
            <v>Award</v>
          </cell>
          <cell r="D2015" t="str">
            <v>NPSWA-VIC(RDO)</v>
          </cell>
          <cell r="E2015">
            <v>43876.56</v>
          </cell>
        </row>
        <row r="2016">
          <cell r="A2016" t="str">
            <v>00011131</v>
          </cell>
          <cell r="B2016" t="str">
            <v>David Charles</v>
          </cell>
          <cell r="C2016" t="str">
            <v>Award</v>
          </cell>
          <cell r="D2016" t="str">
            <v>NPSWA-VIC(RDO)</v>
          </cell>
          <cell r="E2016">
            <v>39498.160000000003</v>
          </cell>
        </row>
        <row r="2017">
          <cell r="A2017" t="str">
            <v>00011133</v>
          </cell>
          <cell r="B2017" t="str">
            <v>Nathan Dobney</v>
          </cell>
          <cell r="C2017" t="str">
            <v>Award</v>
          </cell>
          <cell r="D2017" t="str">
            <v>NPSWA-VIC(RDO)</v>
          </cell>
          <cell r="E2017">
            <v>43876.56</v>
          </cell>
        </row>
        <row r="2018">
          <cell r="A2018" t="str">
            <v>00011134</v>
          </cell>
          <cell r="B2018" t="str">
            <v>Peter Trevillian</v>
          </cell>
          <cell r="C2018" t="str">
            <v>Award</v>
          </cell>
          <cell r="D2018" t="str">
            <v>NPSWA-VIC(RDO)</v>
          </cell>
          <cell r="E2018">
            <v>43876.56</v>
          </cell>
        </row>
        <row r="2019">
          <cell r="A2019" t="str">
            <v>00011345</v>
          </cell>
          <cell r="B2019" t="str">
            <v>Alan Wernicke</v>
          </cell>
          <cell r="C2019" t="str">
            <v>Award</v>
          </cell>
          <cell r="D2019" t="str">
            <v>NPSWA-VIC(RDO)</v>
          </cell>
          <cell r="E2019">
            <v>43876.56</v>
          </cell>
        </row>
        <row r="2020">
          <cell r="A2020" t="str">
            <v>00011357</v>
          </cell>
          <cell r="B2020" t="str">
            <v>John Wilmore</v>
          </cell>
          <cell r="C2020" t="str">
            <v>Award</v>
          </cell>
          <cell r="D2020" t="str">
            <v>NPSWA-VIC(RDO)</v>
          </cell>
          <cell r="E2020">
            <v>43876.56</v>
          </cell>
        </row>
        <row r="2021">
          <cell r="A2021" t="str">
            <v>00011825</v>
          </cell>
          <cell r="B2021" t="str">
            <v>Gavin Ithier</v>
          </cell>
          <cell r="C2021" t="str">
            <v>Award</v>
          </cell>
          <cell r="D2021" t="str">
            <v>NPSWA-VIC(RDO)</v>
          </cell>
          <cell r="E2021">
            <v>39498.160000000003</v>
          </cell>
        </row>
        <row r="2022">
          <cell r="A2022" t="str">
            <v>00011826</v>
          </cell>
          <cell r="B2022" t="str">
            <v>Dean Dyson</v>
          </cell>
          <cell r="C2022" t="str">
            <v>Award</v>
          </cell>
          <cell r="D2022" t="str">
            <v>NPSWA-VIC(RDO)</v>
          </cell>
          <cell r="E2022">
            <v>43876.56</v>
          </cell>
        </row>
        <row r="2023">
          <cell r="A2023" t="str">
            <v>00011827</v>
          </cell>
          <cell r="B2023" t="str">
            <v>Mykel Weber</v>
          </cell>
          <cell r="C2023" t="str">
            <v>Award</v>
          </cell>
          <cell r="D2023" t="str">
            <v>NPSWA-VIC(RDO)</v>
          </cell>
          <cell r="E2023">
            <v>39498.160000000003</v>
          </cell>
        </row>
        <row r="2024">
          <cell r="A2024" t="str">
            <v>00011832</v>
          </cell>
          <cell r="B2024" t="str">
            <v>Christopher Wright</v>
          </cell>
          <cell r="C2024" t="str">
            <v>Award</v>
          </cell>
          <cell r="D2024" t="str">
            <v>NPSWA-VIC(RDO)</v>
          </cell>
          <cell r="E2024">
            <v>43876.56</v>
          </cell>
        </row>
        <row r="2025">
          <cell r="A2025" t="str">
            <v>00011834</v>
          </cell>
          <cell r="B2025" t="str">
            <v>Nicholas Ruscitti</v>
          </cell>
          <cell r="C2025" t="str">
            <v>Award</v>
          </cell>
          <cell r="D2025" t="str">
            <v>NPSWA-VIC(RDO)</v>
          </cell>
          <cell r="E2025">
            <v>39498.160000000003</v>
          </cell>
        </row>
        <row r="2026">
          <cell r="A2026" t="str">
            <v>00011835</v>
          </cell>
          <cell r="B2026" t="str">
            <v>James Prouse</v>
          </cell>
          <cell r="C2026" t="str">
            <v>Award</v>
          </cell>
          <cell r="D2026" t="str">
            <v>NPSWA-VIC(RDO)</v>
          </cell>
          <cell r="E2026">
            <v>39498.160000000003</v>
          </cell>
        </row>
        <row r="2027">
          <cell r="A2027" t="str">
            <v>00012538</v>
          </cell>
          <cell r="B2027" t="str">
            <v>Aaron Mantini</v>
          </cell>
          <cell r="C2027" t="str">
            <v>Award</v>
          </cell>
          <cell r="D2027" t="str">
            <v>NPSWA-VIC(RDO)</v>
          </cell>
          <cell r="E2027">
            <v>39498.160000000003</v>
          </cell>
        </row>
        <row r="2028">
          <cell r="A2028" t="str">
            <v>00012542</v>
          </cell>
          <cell r="B2028" t="str">
            <v>Christopher Willan</v>
          </cell>
          <cell r="C2028" t="str">
            <v>Award</v>
          </cell>
          <cell r="D2028" t="str">
            <v>NPSWA-VIC(RDO)</v>
          </cell>
          <cell r="E2028">
            <v>39498.160000000003</v>
          </cell>
        </row>
        <row r="2029">
          <cell r="A2029" t="str">
            <v>00012785</v>
          </cell>
          <cell r="B2029" t="str">
            <v>Jason Bird</v>
          </cell>
          <cell r="C2029" t="str">
            <v>Award</v>
          </cell>
          <cell r="D2029" t="str">
            <v>NPSWA-VIC(RDO)</v>
          </cell>
          <cell r="E2029">
            <v>43876.56</v>
          </cell>
        </row>
        <row r="2030">
          <cell r="A2030" t="str">
            <v>00012786</v>
          </cell>
          <cell r="B2030" t="str">
            <v>Peter Wilson</v>
          </cell>
          <cell r="C2030" t="str">
            <v>Award</v>
          </cell>
          <cell r="D2030" t="str">
            <v>NPSWA-VIC(RDO)</v>
          </cell>
          <cell r="E2030">
            <v>43876.56</v>
          </cell>
        </row>
        <row r="2031">
          <cell r="A2031" t="str">
            <v>00012805</v>
          </cell>
          <cell r="B2031" t="str">
            <v>Matthew Sargent</v>
          </cell>
          <cell r="C2031" t="str">
            <v>Award</v>
          </cell>
          <cell r="D2031" t="str">
            <v>NPSWA-VIC(RDO)</v>
          </cell>
          <cell r="E2031">
            <v>39498.160000000003</v>
          </cell>
        </row>
        <row r="2032">
          <cell r="A2032" t="str">
            <v>00012806</v>
          </cell>
          <cell r="B2032" t="str">
            <v>Ronald Decker</v>
          </cell>
          <cell r="C2032" t="str">
            <v>Award</v>
          </cell>
          <cell r="D2032" t="str">
            <v>NPSWA-VIC(RDO)</v>
          </cell>
          <cell r="E2032">
            <v>39498.160000000003</v>
          </cell>
        </row>
        <row r="2033">
          <cell r="A2033" t="str">
            <v>00012807</v>
          </cell>
          <cell r="B2033" t="str">
            <v>Andrew Hinton</v>
          </cell>
          <cell r="C2033" t="str">
            <v>Award</v>
          </cell>
          <cell r="D2033" t="str">
            <v>NPSWA-VIC(RDO)</v>
          </cell>
          <cell r="E2033">
            <v>43876.56</v>
          </cell>
        </row>
        <row r="2034">
          <cell r="A2034" t="str">
            <v>00012809</v>
          </cell>
          <cell r="B2034" t="str">
            <v>Peter Rebholz</v>
          </cell>
          <cell r="C2034" t="str">
            <v>Award</v>
          </cell>
          <cell r="D2034" t="str">
            <v>NPSWA-VIC(RDO)</v>
          </cell>
          <cell r="E2034">
            <v>39498.160000000003</v>
          </cell>
        </row>
        <row r="2035">
          <cell r="A2035" t="str">
            <v>00012810</v>
          </cell>
          <cell r="B2035" t="str">
            <v>Lee Glass</v>
          </cell>
          <cell r="C2035" t="str">
            <v>Award</v>
          </cell>
          <cell r="D2035" t="str">
            <v>NPSWA-VIC(RDO)</v>
          </cell>
          <cell r="E2035">
            <v>39498.160000000003</v>
          </cell>
        </row>
        <row r="2036">
          <cell r="A2036" t="str">
            <v>00012835</v>
          </cell>
          <cell r="B2036" t="str">
            <v>Christopher Maini</v>
          </cell>
          <cell r="C2036" t="str">
            <v>Award</v>
          </cell>
          <cell r="D2036" t="str">
            <v>NPSWA-VIC(RDO)</v>
          </cell>
          <cell r="E2036">
            <v>39498.160000000003</v>
          </cell>
        </row>
        <row r="2037">
          <cell r="A2037" t="str">
            <v>00012836</v>
          </cell>
          <cell r="B2037" t="str">
            <v>Anthony Thomas</v>
          </cell>
          <cell r="C2037" t="str">
            <v>Award</v>
          </cell>
          <cell r="D2037" t="str">
            <v>NPSWA-VIC(RDO)</v>
          </cell>
          <cell r="E2037">
            <v>39498.160000000003</v>
          </cell>
        </row>
        <row r="2038">
          <cell r="A2038" t="str">
            <v>00012837</v>
          </cell>
          <cell r="B2038" t="str">
            <v>Brent Simester</v>
          </cell>
          <cell r="C2038" t="str">
            <v>Award</v>
          </cell>
          <cell r="D2038" t="str">
            <v>NPSWA-VIC(RDO)</v>
          </cell>
          <cell r="E2038">
            <v>39498.160000000003</v>
          </cell>
        </row>
        <row r="2039">
          <cell r="A2039" t="str">
            <v>00012885</v>
          </cell>
          <cell r="B2039" t="str">
            <v>Roger Mazzolini</v>
          </cell>
          <cell r="C2039" t="str">
            <v>Award</v>
          </cell>
          <cell r="D2039" t="str">
            <v>NPSWA-VIC(RDO)</v>
          </cell>
          <cell r="E2039">
            <v>39498.160000000003</v>
          </cell>
        </row>
        <row r="2040">
          <cell r="A2040" t="str">
            <v>00012921</v>
          </cell>
          <cell r="B2040" t="str">
            <v>Rocco Mammi</v>
          </cell>
          <cell r="C2040" t="str">
            <v>Award</v>
          </cell>
          <cell r="D2040" t="str">
            <v>NPSWA-VIC(RDO)</v>
          </cell>
          <cell r="E2040">
            <v>39498.160000000003</v>
          </cell>
        </row>
        <row r="2041">
          <cell r="A2041" t="str">
            <v>00013004</v>
          </cell>
          <cell r="B2041" t="str">
            <v>Steve McKinnon</v>
          </cell>
          <cell r="C2041" t="str">
            <v>Award</v>
          </cell>
          <cell r="D2041" t="str">
            <v>NPSWA-VIC(RDO)</v>
          </cell>
          <cell r="E2041">
            <v>39498.160000000003</v>
          </cell>
        </row>
        <row r="2042">
          <cell r="A2042" t="str">
            <v>00013824</v>
          </cell>
          <cell r="B2042" t="str">
            <v>Alistair Andrew</v>
          </cell>
          <cell r="C2042" t="str">
            <v>03</v>
          </cell>
          <cell r="D2042" t="str">
            <v>NZ Base Salary</v>
          </cell>
          <cell r="E2042">
            <v>0</v>
          </cell>
        </row>
        <row r="2043">
          <cell r="A2043" t="str">
            <v>00013825</v>
          </cell>
          <cell r="B2043" t="str">
            <v>Kevin Austin</v>
          </cell>
          <cell r="C2043" t="str">
            <v>05</v>
          </cell>
          <cell r="D2043" t="str">
            <v>NZ Base Salary</v>
          </cell>
          <cell r="E2043">
            <v>0</v>
          </cell>
        </row>
        <row r="2044">
          <cell r="A2044" t="str">
            <v>00013826</v>
          </cell>
          <cell r="B2044" t="str">
            <v>Allen Cassidy</v>
          </cell>
          <cell r="C2044" t="str">
            <v>05</v>
          </cell>
          <cell r="D2044" t="str">
            <v>NZ Base Salary</v>
          </cell>
          <cell r="E2044">
            <v>0</v>
          </cell>
        </row>
        <row r="2045">
          <cell r="A2045" t="str">
            <v>00013827</v>
          </cell>
          <cell r="B2045" t="str">
            <v>Kevin William Coles</v>
          </cell>
          <cell r="C2045" t="str">
            <v>04</v>
          </cell>
          <cell r="D2045" t="str">
            <v>NZ Base Salary</v>
          </cell>
          <cell r="E2045">
            <v>0</v>
          </cell>
        </row>
        <row r="2046">
          <cell r="A2046" t="str">
            <v>00013828</v>
          </cell>
          <cell r="B2046" t="str">
            <v>Raymond Sonny Cranson</v>
          </cell>
          <cell r="C2046" t="str">
            <v>04</v>
          </cell>
          <cell r="D2046" t="str">
            <v>NZ Base Salary</v>
          </cell>
          <cell r="E2046">
            <v>0</v>
          </cell>
        </row>
        <row r="2047">
          <cell r="A2047" t="str">
            <v>00013829</v>
          </cell>
          <cell r="B2047" t="str">
            <v>Daniel Jury</v>
          </cell>
          <cell r="C2047" t="str">
            <v>06</v>
          </cell>
          <cell r="D2047" t="str">
            <v>NZ Base Salary</v>
          </cell>
          <cell r="E2047">
            <v>0</v>
          </cell>
        </row>
        <row r="2048">
          <cell r="A2048" t="str">
            <v>00013830</v>
          </cell>
          <cell r="B2048" t="str">
            <v>John Karena</v>
          </cell>
          <cell r="C2048" t="str">
            <v>05</v>
          </cell>
          <cell r="D2048" t="str">
            <v>NZ Base Salary</v>
          </cell>
          <cell r="E2048">
            <v>0</v>
          </cell>
        </row>
        <row r="2049">
          <cell r="A2049" t="str">
            <v>00013831</v>
          </cell>
          <cell r="B2049" t="str">
            <v>Paul Leslie Mair</v>
          </cell>
          <cell r="C2049" t="str">
            <v>04</v>
          </cell>
          <cell r="D2049" t="str">
            <v>NZ Base Salary</v>
          </cell>
          <cell r="E2049">
            <v>0</v>
          </cell>
        </row>
        <row r="2050">
          <cell r="A2050" t="str">
            <v>00013832</v>
          </cell>
          <cell r="B2050" t="str">
            <v>Thomas Alexander Rennie</v>
          </cell>
          <cell r="C2050" t="str">
            <v>03</v>
          </cell>
          <cell r="D2050" t="str">
            <v>NZ Base Salary</v>
          </cell>
          <cell r="E2050">
            <v>0</v>
          </cell>
        </row>
        <row r="2051">
          <cell r="A2051" t="str">
            <v>00013833</v>
          </cell>
          <cell r="B2051" t="str">
            <v>Aaron Richardson</v>
          </cell>
          <cell r="C2051" t="str">
            <v>05</v>
          </cell>
          <cell r="D2051" t="str">
            <v>NZ Base Salary</v>
          </cell>
          <cell r="E2051">
            <v>0</v>
          </cell>
        </row>
        <row r="2052">
          <cell r="A2052" t="str">
            <v>00013834</v>
          </cell>
          <cell r="B2052" t="str">
            <v>Errol Ross</v>
          </cell>
          <cell r="C2052" t="str">
            <v>05</v>
          </cell>
          <cell r="D2052" t="str">
            <v>NZ Base Salary</v>
          </cell>
          <cell r="E2052">
            <v>0</v>
          </cell>
        </row>
        <row r="2053">
          <cell r="A2053" t="str">
            <v>00013835</v>
          </cell>
          <cell r="B2053" t="str">
            <v>Stephen John Spring</v>
          </cell>
          <cell r="C2053" t="str">
            <v>05</v>
          </cell>
          <cell r="D2053" t="str">
            <v>NZ Base Salary</v>
          </cell>
          <cell r="E2053">
            <v>0</v>
          </cell>
        </row>
        <row r="2054">
          <cell r="A2054" t="str">
            <v>00013836</v>
          </cell>
          <cell r="B2054" t="str">
            <v>Ian WIlliam Thomas</v>
          </cell>
          <cell r="C2054" t="str">
            <v>05</v>
          </cell>
          <cell r="D2054" t="str">
            <v>NZ Base Salary</v>
          </cell>
          <cell r="E2054">
            <v>0</v>
          </cell>
        </row>
        <row r="2055">
          <cell r="A2055" t="str">
            <v>00013837</v>
          </cell>
          <cell r="B2055" t="str">
            <v>Stephen John Taylor</v>
          </cell>
          <cell r="C2055" t="str">
            <v>05</v>
          </cell>
          <cell r="D2055" t="str">
            <v>NZ Base Salary</v>
          </cell>
          <cell r="E2055">
            <v>0</v>
          </cell>
        </row>
        <row r="2056">
          <cell r="A2056" t="str">
            <v>00013838</v>
          </cell>
          <cell r="B2056" t="str">
            <v>Robin Breddy</v>
          </cell>
          <cell r="C2056" t="str">
            <v>05</v>
          </cell>
          <cell r="D2056" t="str">
            <v>NZ Base Salary</v>
          </cell>
          <cell r="E2056">
            <v>0</v>
          </cell>
        </row>
        <row r="2057">
          <cell r="A2057" t="str">
            <v>00013840</v>
          </cell>
          <cell r="B2057" t="str">
            <v>Sharon Tiffany</v>
          </cell>
          <cell r="C2057" t="str">
            <v>03</v>
          </cell>
          <cell r="D2057" t="str">
            <v>NZ Base Salary</v>
          </cell>
          <cell r="E2057">
            <v>0</v>
          </cell>
        </row>
        <row r="2058">
          <cell r="A2058" t="str">
            <v>00013841</v>
          </cell>
          <cell r="B2058" t="str">
            <v>John Michael Simmons</v>
          </cell>
          <cell r="C2058" t="str">
            <v>07</v>
          </cell>
          <cell r="D2058" t="str">
            <v>NZ Base Salary</v>
          </cell>
          <cell r="E2058">
            <v>0</v>
          </cell>
        </row>
        <row r="2059">
          <cell r="A2059" t="str">
            <v>00013842</v>
          </cell>
          <cell r="B2059" t="str">
            <v>Mark Derrick Barclay</v>
          </cell>
          <cell r="C2059" t="str">
            <v>05</v>
          </cell>
          <cell r="D2059" t="str">
            <v>NZ Base Salary</v>
          </cell>
          <cell r="E2059">
            <v>0</v>
          </cell>
        </row>
        <row r="2060">
          <cell r="A2060" t="str">
            <v>00013843</v>
          </cell>
          <cell r="B2060" t="str">
            <v>Neil Crookes</v>
          </cell>
          <cell r="C2060" t="str">
            <v>05</v>
          </cell>
          <cell r="D2060" t="str">
            <v>NZ Base Salary</v>
          </cell>
          <cell r="E2060">
            <v>0</v>
          </cell>
        </row>
        <row r="2061">
          <cell r="A2061" t="str">
            <v>00013845</v>
          </cell>
          <cell r="B2061" t="str">
            <v>Ivan Porter</v>
          </cell>
          <cell r="C2061" t="str">
            <v>04</v>
          </cell>
          <cell r="D2061" t="str">
            <v>NZ Base Salary</v>
          </cell>
          <cell r="E2061">
            <v>0</v>
          </cell>
        </row>
        <row r="2062">
          <cell r="A2062" t="str">
            <v>00013847</v>
          </cell>
          <cell r="B2062" t="str">
            <v>Chris Hargreaves</v>
          </cell>
          <cell r="C2062" t="str">
            <v>03</v>
          </cell>
          <cell r="D2062" t="str">
            <v>NZ Base Salary</v>
          </cell>
          <cell r="E2062">
            <v>0</v>
          </cell>
        </row>
        <row r="2063">
          <cell r="A2063" t="str">
            <v>00014259</v>
          </cell>
          <cell r="B2063" t="str">
            <v>Phillip Armstrong</v>
          </cell>
          <cell r="C2063" t="str">
            <v>05</v>
          </cell>
          <cell r="D2063" t="str">
            <v>NZ Base Salary</v>
          </cell>
          <cell r="E2063">
            <v>0</v>
          </cell>
        </row>
        <row r="2064">
          <cell r="A2064" t="str">
            <v>00011153</v>
          </cell>
          <cell r="B2064" t="str">
            <v>Adrian Donovan</v>
          </cell>
          <cell r="C2064" t="str">
            <v>03</v>
          </cell>
          <cell r="D2064" t="str">
            <v>Spec Contract 150hrs</v>
          </cell>
          <cell r="E2064">
            <v>2134</v>
          </cell>
        </row>
        <row r="2065">
          <cell r="A2065" t="str">
            <v>00011314</v>
          </cell>
          <cell r="B2065" t="str">
            <v>George Waites</v>
          </cell>
          <cell r="C2065" t="str">
            <v>03</v>
          </cell>
          <cell r="D2065" t="str">
            <v>Spec Contract 150hrs</v>
          </cell>
          <cell r="E2065">
            <v>2560</v>
          </cell>
        </row>
        <row r="2066">
          <cell r="A2066" t="str">
            <v>00011445</v>
          </cell>
          <cell r="B2066" t="str">
            <v>Alan Whitham</v>
          </cell>
          <cell r="C2066" t="str">
            <v>05</v>
          </cell>
          <cell r="D2066" t="str">
            <v>Spec Contract 150hrs</v>
          </cell>
          <cell r="E2066">
            <v>3320</v>
          </cell>
        </row>
        <row r="2067">
          <cell r="A2067" t="str">
            <v>00011528</v>
          </cell>
          <cell r="B2067" t="str">
            <v>Donovan Bunce</v>
          </cell>
          <cell r="C2067" t="str">
            <v>05</v>
          </cell>
          <cell r="D2067" t="str">
            <v>Spec Contract 150hrs</v>
          </cell>
          <cell r="E2067">
            <v>3102</v>
          </cell>
        </row>
        <row r="2068">
          <cell r="A2068" t="str">
            <v>00011567</v>
          </cell>
          <cell r="B2068" t="str">
            <v>David Crisp</v>
          </cell>
          <cell r="C2068" t="str">
            <v>05</v>
          </cell>
          <cell r="D2068" t="str">
            <v>Spec Contract 150hrs</v>
          </cell>
          <cell r="E2068">
            <v>2770</v>
          </cell>
        </row>
        <row r="2069">
          <cell r="A2069" t="str">
            <v>00012185</v>
          </cell>
          <cell r="B2069" t="str">
            <v>Charles Rock</v>
          </cell>
          <cell r="C2069" t="str">
            <v>03</v>
          </cell>
          <cell r="D2069" t="str">
            <v>Spec Contract 150hrs</v>
          </cell>
          <cell r="E2069">
            <v>2438</v>
          </cell>
        </row>
        <row r="2070">
          <cell r="A2070" t="str">
            <v>00012270</v>
          </cell>
          <cell r="B2070" t="str">
            <v>Paul Brown</v>
          </cell>
          <cell r="C2070" t="str">
            <v>05</v>
          </cell>
          <cell r="D2070" t="str">
            <v>Spec Contract 150hrs</v>
          </cell>
          <cell r="E2070">
            <v>3069</v>
          </cell>
        </row>
        <row r="2071">
          <cell r="A2071" t="str">
            <v>00012410</v>
          </cell>
          <cell r="B2071" t="str">
            <v>Timothy Fletcher</v>
          </cell>
          <cell r="C2071" t="str">
            <v>05</v>
          </cell>
          <cell r="D2071" t="str">
            <v>Spec Contract 150hrs</v>
          </cell>
          <cell r="E2071">
            <v>3165</v>
          </cell>
        </row>
        <row r="2072">
          <cell r="A2072" t="str">
            <v>00012464</v>
          </cell>
          <cell r="B2072" t="str">
            <v>Amy Savage</v>
          </cell>
          <cell r="C2072" t="str">
            <v>02</v>
          </cell>
          <cell r="D2072" t="str">
            <v>Spec Contract 150hrs</v>
          </cell>
          <cell r="E2072">
            <v>1451</v>
          </cell>
        </row>
        <row r="2073">
          <cell r="A2073" t="str">
            <v>00018207</v>
          </cell>
          <cell r="B2073" t="str">
            <v>Matthew Marshall</v>
          </cell>
          <cell r="C2073" t="str">
            <v>06</v>
          </cell>
          <cell r="D2073" t="str">
            <v>Spec Contract 150hrs</v>
          </cell>
          <cell r="E2073">
            <v>3500</v>
          </cell>
        </row>
        <row r="2074">
          <cell r="A2074" t="str">
            <v>00018208</v>
          </cell>
          <cell r="B2074" t="str">
            <v>Alan Whittle</v>
          </cell>
          <cell r="C2074" t="str">
            <v>03</v>
          </cell>
          <cell r="D2074" t="str">
            <v>Spec Contract 150hrs</v>
          </cell>
          <cell r="E2074">
            <v>2010</v>
          </cell>
        </row>
        <row r="2075">
          <cell r="A2075" t="str">
            <v>00018212</v>
          </cell>
          <cell r="B2075" t="str">
            <v>Stephen Casey</v>
          </cell>
          <cell r="C2075" t="str">
            <v>05</v>
          </cell>
          <cell r="D2075" t="str">
            <v>Spec Contract 150hrs</v>
          </cell>
          <cell r="E2075">
            <v>3301</v>
          </cell>
        </row>
        <row r="2076">
          <cell r="A2076" t="str">
            <v>00018216</v>
          </cell>
          <cell r="B2076" t="str">
            <v>Christine Gilligan</v>
          </cell>
          <cell r="C2076" t="str">
            <v>03</v>
          </cell>
          <cell r="D2076" t="str">
            <v>Spec Contract 150hrs</v>
          </cell>
          <cell r="E2076">
            <v>2340</v>
          </cell>
        </row>
        <row r="2077">
          <cell r="A2077" t="str">
            <v>00018217</v>
          </cell>
          <cell r="B2077" t="str">
            <v>Bernard Frayne</v>
          </cell>
          <cell r="C2077" t="str">
            <v>05</v>
          </cell>
          <cell r="D2077" t="str">
            <v>Spec Contract 150hrs</v>
          </cell>
          <cell r="E2077">
            <v>2769</v>
          </cell>
        </row>
        <row r="2078">
          <cell r="A2078" t="str">
            <v>00018220</v>
          </cell>
          <cell r="B2078" t="str">
            <v>Gordon Davies</v>
          </cell>
          <cell r="C2078" t="str">
            <v>05</v>
          </cell>
          <cell r="D2078" t="str">
            <v>Spec Contract 150hrs</v>
          </cell>
          <cell r="E2078">
            <v>3040</v>
          </cell>
        </row>
        <row r="2079">
          <cell r="A2079" t="str">
            <v>00018223</v>
          </cell>
          <cell r="B2079" t="str">
            <v>Jonathan Nordmann</v>
          </cell>
          <cell r="C2079" t="str">
            <v>05</v>
          </cell>
          <cell r="D2079" t="str">
            <v>Spec Contract 150hrs</v>
          </cell>
          <cell r="E2079">
            <v>3069</v>
          </cell>
        </row>
        <row r="2080">
          <cell r="A2080" t="str">
            <v>00018234</v>
          </cell>
          <cell r="B2080" t="str">
            <v>Gary Deeble</v>
          </cell>
          <cell r="C2080" t="str">
            <v>05</v>
          </cell>
          <cell r="D2080" t="str">
            <v>Spec Contract 150hrs</v>
          </cell>
          <cell r="E2080">
            <v>3560</v>
          </cell>
        </row>
        <row r="2081">
          <cell r="A2081" t="str">
            <v>00018236</v>
          </cell>
          <cell r="B2081" t="str">
            <v>Darryl Powell</v>
          </cell>
          <cell r="C2081" t="str">
            <v>05</v>
          </cell>
          <cell r="D2081" t="str">
            <v>Spec Contract 150hrs</v>
          </cell>
          <cell r="E2081">
            <v>3329</v>
          </cell>
        </row>
        <row r="2082">
          <cell r="A2082" t="str">
            <v>00018237</v>
          </cell>
          <cell r="B2082" t="str">
            <v>Ian Shaw</v>
          </cell>
          <cell r="C2082" t="str">
            <v>03</v>
          </cell>
          <cell r="D2082" t="str">
            <v>Spec Contract 150hrs</v>
          </cell>
          <cell r="E2082">
            <v>2520.1799999999998</v>
          </cell>
        </row>
        <row r="2083">
          <cell r="A2083" t="str">
            <v>00018238</v>
          </cell>
          <cell r="B2083" t="str">
            <v>Michael McCarthy</v>
          </cell>
          <cell r="C2083" t="str">
            <v>06</v>
          </cell>
          <cell r="D2083" t="str">
            <v>Spec Contract 150hrs</v>
          </cell>
          <cell r="E2083">
            <v>3614</v>
          </cell>
        </row>
        <row r="2084">
          <cell r="A2084" t="str">
            <v>00018241</v>
          </cell>
          <cell r="B2084" t="str">
            <v>Richard Webb</v>
          </cell>
          <cell r="C2084" t="str">
            <v>03</v>
          </cell>
          <cell r="D2084" t="str">
            <v>Spec Contract 150hrs</v>
          </cell>
          <cell r="E2084">
            <v>2842</v>
          </cell>
        </row>
        <row r="2085">
          <cell r="A2085" t="str">
            <v>00018243</v>
          </cell>
          <cell r="B2085" t="str">
            <v>Geoffrey Law</v>
          </cell>
          <cell r="C2085" t="str">
            <v>03</v>
          </cell>
          <cell r="D2085" t="str">
            <v>Spec Contract 150hrs</v>
          </cell>
          <cell r="E2085">
            <v>2954</v>
          </cell>
        </row>
        <row r="2086">
          <cell r="A2086" t="str">
            <v>00018244</v>
          </cell>
          <cell r="B2086" t="str">
            <v>Graham Horwood</v>
          </cell>
          <cell r="C2086" t="str">
            <v>05</v>
          </cell>
          <cell r="D2086" t="str">
            <v>Spec Contract 150hrs</v>
          </cell>
          <cell r="E2086">
            <v>3460</v>
          </cell>
        </row>
        <row r="2087">
          <cell r="A2087" t="str">
            <v>00018256</v>
          </cell>
          <cell r="B2087" t="str">
            <v>Darren Brand</v>
          </cell>
          <cell r="C2087" t="str">
            <v>03</v>
          </cell>
          <cell r="D2087" t="str">
            <v>Spec Contract 150hrs</v>
          </cell>
          <cell r="E2087">
            <v>2842</v>
          </cell>
        </row>
        <row r="2088">
          <cell r="A2088" t="str">
            <v>00018258</v>
          </cell>
          <cell r="B2088" t="str">
            <v>Vasilios Zaekis</v>
          </cell>
          <cell r="C2088" t="str">
            <v>05</v>
          </cell>
          <cell r="D2088" t="str">
            <v>Spec Contract 150hrs</v>
          </cell>
          <cell r="E2088">
            <v>3040</v>
          </cell>
        </row>
        <row r="2089">
          <cell r="A2089" t="str">
            <v>00018259</v>
          </cell>
          <cell r="B2089" t="str">
            <v>Andrew White</v>
          </cell>
          <cell r="C2089" t="str">
            <v>05</v>
          </cell>
          <cell r="D2089" t="str">
            <v>Spec Contract 150hrs</v>
          </cell>
          <cell r="E2089">
            <v>3548</v>
          </cell>
        </row>
        <row r="2090">
          <cell r="A2090" t="str">
            <v>00018266</v>
          </cell>
          <cell r="B2090" t="str">
            <v>Alan Gaffney</v>
          </cell>
          <cell r="C2090" t="str">
            <v>03</v>
          </cell>
          <cell r="D2090" t="str">
            <v>Spec Contract 150hrs</v>
          </cell>
          <cell r="E2090">
            <v>2842</v>
          </cell>
        </row>
        <row r="2091">
          <cell r="A2091" t="str">
            <v>00018275</v>
          </cell>
          <cell r="B2091" t="str">
            <v>Pierre Najar</v>
          </cell>
          <cell r="C2091" t="str">
            <v>03</v>
          </cell>
          <cell r="D2091" t="str">
            <v>Spec Contract 150hrs</v>
          </cell>
          <cell r="E2091">
            <v>2842</v>
          </cell>
        </row>
        <row r="2092">
          <cell r="A2092" t="str">
            <v>00018292</v>
          </cell>
          <cell r="B2092" t="str">
            <v>Patrick Greene</v>
          </cell>
          <cell r="C2092" t="str">
            <v>03</v>
          </cell>
          <cell r="D2092" t="str">
            <v>Spec Contract 150hrs</v>
          </cell>
          <cell r="E2092">
            <v>2148</v>
          </cell>
        </row>
        <row r="2093">
          <cell r="A2093" t="str">
            <v>00018301</v>
          </cell>
          <cell r="B2093" t="str">
            <v>Sandra Lukis</v>
          </cell>
          <cell r="C2093" t="str">
            <v>03</v>
          </cell>
          <cell r="D2093" t="str">
            <v>Spec Contract 150hrs</v>
          </cell>
          <cell r="E2093">
            <v>2452</v>
          </cell>
        </row>
        <row r="2094">
          <cell r="A2094" t="str">
            <v>00006486</v>
          </cell>
          <cell r="B2094" t="str">
            <v>Mark Beech</v>
          </cell>
          <cell r="C2094" t="str">
            <v>08</v>
          </cell>
          <cell r="D2094" t="str">
            <v>TCR Accum Super</v>
          </cell>
          <cell r="E2094">
            <v>173526</v>
          </cell>
        </row>
        <row r="2095">
          <cell r="A2095" t="str">
            <v>00006778</v>
          </cell>
          <cell r="B2095" t="str">
            <v>Peter Whelan</v>
          </cell>
          <cell r="C2095" t="str">
            <v>07</v>
          </cell>
          <cell r="D2095" t="str">
            <v>TCR Accum Super</v>
          </cell>
          <cell r="E2095">
            <v>143539</v>
          </cell>
        </row>
        <row r="2096">
          <cell r="A2096" t="str">
            <v>00006820</v>
          </cell>
          <cell r="B2096" t="str">
            <v>Peter Wong</v>
          </cell>
          <cell r="C2096" t="str">
            <v>08</v>
          </cell>
          <cell r="D2096" t="str">
            <v>TCR Accum Super</v>
          </cell>
          <cell r="E2096">
            <v>169274</v>
          </cell>
        </row>
        <row r="2097">
          <cell r="A2097" t="str">
            <v>00007309</v>
          </cell>
          <cell r="B2097" t="str">
            <v>Deborah Senior</v>
          </cell>
          <cell r="C2097" t="str">
            <v>04</v>
          </cell>
          <cell r="D2097" t="str">
            <v>TCR Accum Super</v>
          </cell>
          <cell r="E2097">
            <v>87974</v>
          </cell>
        </row>
        <row r="2098">
          <cell r="A2098" t="str">
            <v>00007830</v>
          </cell>
          <cell r="B2098" t="str">
            <v>Robert Schwarz</v>
          </cell>
          <cell r="C2098" t="str">
            <v>05</v>
          </cell>
          <cell r="D2098" t="str">
            <v>TCR Accum Super</v>
          </cell>
          <cell r="E2098">
            <v>97569</v>
          </cell>
        </row>
        <row r="2099">
          <cell r="A2099" t="str">
            <v>00007918</v>
          </cell>
          <cell r="B2099" t="str">
            <v>Shaun Glasson</v>
          </cell>
          <cell r="C2099" t="str">
            <v>05</v>
          </cell>
          <cell r="D2099" t="str">
            <v>TCR Accum Super</v>
          </cell>
          <cell r="E2099">
            <v>88400</v>
          </cell>
        </row>
        <row r="2100">
          <cell r="A2100" t="str">
            <v>00007925</v>
          </cell>
          <cell r="B2100" t="str">
            <v>Christopher Sokolowski</v>
          </cell>
          <cell r="C2100" t="str">
            <v>06</v>
          </cell>
          <cell r="D2100" t="str">
            <v>TCR Accum Super</v>
          </cell>
          <cell r="E2100">
            <v>101506</v>
          </cell>
        </row>
        <row r="2101">
          <cell r="A2101" t="str">
            <v>00007961</v>
          </cell>
          <cell r="B2101" t="str">
            <v>Verity Watson</v>
          </cell>
          <cell r="C2101" t="str">
            <v>07</v>
          </cell>
          <cell r="D2101" t="str">
            <v>TCR Accum Super</v>
          </cell>
          <cell r="E2101">
            <v>153099</v>
          </cell>
        </row>
        <row r="2102">
          <cell r="A2102" t="str">
            <v>00007992</v>
          </cell>
          <cell r="B2102" t="str">
            <v>Siva Moorthy</v>
          </cell>
          <cell r="C2102" t="str">
            <v>06</v>
          </cell>
          <cell r="D2102" t="str">
            <v>TCR Accum Super</v>
          </cell>
          <cell r="E2102">
            <v>123224</v>
          </cell>
        </row>
        <row r="2103">
          <cell r="A2103" t="str">
            <v>00008013</v>
          </cell>
          <cell r="B2103" t="str">
            <v>Siham Ghantous</v>
          </cell>
          <cell r="C2103" t="str">
            <v>08</v>
          </cell>
          <cell r="D2103" t="str">
            <v>TCR Accum Super</v>
          </cell>
          <cell r="E2103">
            <v>142406</v>
          </cell>
        </row>
        <row r="2104">
          <cell r="A2104" t="str">
            <v>00008106</v>
          </cell>
          <cell r="B2104" t="str">
            <v>John Bell</v>
          </cell>
          <cell r="C2104" t="str">
            <v>07</v>
          </cell>
          <cell r="D2104" t="str">
            <v>TCR Accum Super</v>
          </cell>
          <cell r="E2104">
            <v>126000</v>
          </cell>
        </row>
        <row r="2105">
          <cell r="A2105" t="str">
            <v>00008645</v>
          </cell>
          <cell r="B2105" t="str">
            <v>David Wilkinson</v>
          </cell>
          <cell r="C2105" t="str">
            <v>06</v>
          </cell>
          <cell r="D2105" t="str">
            <v>TCR Accum Super</v>
          </cell>
          <cell r="E2105">
            <v>96062</v>
          </cell>
        </row>
        <row r="2106">
          <cell r="A2106" t="str">
            <v>00008658</v>
          </cell>
          <cell r="B2106" t="str">
            <v>Peter Ajani</v>
          </cell>
          <cell r="C2106" t="str">
            <v>07</v>
          </cell>
          <cell r="D2106" t="str">
            <v>TCR Accum Super</v>
          </cell>
          <cell r="E2106">
            <v>143100</v>
          </cell>
        </row>
        <row r="2107">
          <cell r="A2107" t="str">
            <v>00008660</v>
          </cell>
          <cell r="B2107" t="str">
            <v>Erin Chain</v>
          </cell>
          <cell r="C2107" t="str">
            <v>08</v>
          </cell>
          <cell r="D2107" t="str">
            <v>TCR Accum Super</v>
          </cell>
          <cell r="E2107">
            <v>142444</v>
          </cell>
        </row>
        <row r="2108">
          <cell r="A2108" t="str">
            <v>00008924</v>
          </cell>
          <cell r="B2108" t="str">
            <v>Neil Fraser</v>
          </cell>
          <cell r="C2108" t="str">
            <v>04</v>
          </cell>
          <cell r="D2108" t="str">
            <v>TCR Accum Super</v>
          </cell>
          <cell r="E2108">
            <v>76256</v>
          </cell>
        </row>
        <row r="2109">
          <cell r="A2109" t="str">
            <v>00008928</v>
          </cell>
          <cell r="B2109" t="str">
            <v>Brad Turton</v>
          </cell>
          <cell r="C2109" t="str">
            <v>04</v>
          </cell>
          <cell r="D2109" t="str">
            <v>TCR Accum Super</v>
          </cell>
          <cell r="E2109">
            <v>83184</v>
          </cell>
        </row>
        <row r="2110">
          <cell r="A2110" t="str">
            <v>00008929</v>
          </cell>
          <cell r="B2110" t="str">
            <v>Graham Lovelock</v>
          </cell>
          <cell r="C2110" t="str">
            <v>04</v>
          </cell>
          <cell r="D2110" t="str">
            <v>TCR Accum Super</v>
          </cell>
          <cell r="E2110">
            <v>79044</v>
          </cell>
        </row>
        <row r="2111">
          <cell r="A2111" t="str">
            <v>00009332</v>
          </cell>
          <cell r="B2111" t="str">
            <v>Steven Taig</v>
          </cell>
          <cell r="C2111" t="str">
            <v>04</v>
          </cell>
          <cell r="D2111" t="str">
            <v>TCR Accum Super</v>
          </cell>
          <cell r="E2111">
            <v>71858</v>
          </cell>
        </row>
        <row r="2112">
          <cell r="A2112" t="str">
            <v>00009360</v>
          </cell>
          <cell r="B2112" t="str">
            <v>Mark Van Holsteyn</v>
          </cell>
          <cell r="C2112" t="str">
            <v>06</v>
          </cell>
          <cell r="D2112" t="str">
            <v>TCR Accum Super</v>
          </cell>
          <cell r="E2112">
            <v>126860</v>
          </cell>
        </row>
        <row r="2113">
          <cell r="A2113" t="str">
            <v>00010015</v>
          </cell>
          <cell r="B2113" t="str">
            <v>Victor Mechkaroff</v>
          </cell>
          <cell r="C2113" t="str">
            <v>04</v>
          </cell>
          <cell r="D2113" t="str">
            <v>TCR Accum Super</v>
          </cell>
          <cell r="E2113">
            <v>79062</v>
          </cell>
        </row>
        <row r="2114">
          <cell r="A2114" t="str">
            <v>00010117</v>
          </cell>
          <cell r="B2114" t="str">
            <v>James Wong</v>
          </cell>
          <cell r="C2114" t="str">
            <v>06</v>
          </cell>
          <cell r="D2114" t="str">
            <v>TCR Accum Super</v>
          </cell>
          <cell r="E2114">
            <v>126236</v>
          </cell>
        </row>
        <row r="2115">
          <cell r="A2115" t="str">
            <v>00010160</v>
          </cell>
          <cell r="B2115" t="str">
            <v>Colin Reeves</v>
          </cell>
          <cell r="C2115" t="str">
            <v>06</v>
          </cell>
          <cell r="D2115" t="str">
            <v>TCR Accum Super</v>
          </cell>
          <cell r="E2115">
            <v>102792</v>
          </cell>
        </row>
        <row r="2116">
          <cell r="A2116" t="str">
            <v>00010179</v>
          </cell>
          <cell r="B2116" t="str">
            <v>Nichole Chaplin</v>
          </cell>
          <cell r="C2116" t="str">
            <v>04</v>
          </cell>
          <cell r="D2116" t="str">
            <v>TCR Accum Super</v>
          </cell>
          <cell r="E2116">
            <v>72202</v>
          </cell>
        </row>
        <row r="2117">
          <cell r="A2117" t="str">
            <v>00010205</v>
          </cell>
          <cell r="B2117" t="str">
            <v>Adam Beel</v>
          </cell>
          <cell r="C2117" t="str">
            <v>07</v>
          </cell>
          <cell r="D2117" t="str">
            <v>TCR Accum Super</v>
          </cell>
          <cell r="E2117">
            <v>120345</v>
          </cell>
        </row>
        <row r="2118">
          <cell r="A2118" t="str">
            <v>00010249</v>
          </cell>
          <cell r="B2118" t="str">
            <v>Bruce Kellett</v>
          </cell>
          <cell r="C2118" t="str">
            <v>07</v>
          </cell>
          <cell r="D2118" t="str">
            <v>TCR Accum Super</v>
          </cell>
          <cell r="E2118">
            <v>82444</v>
          </cell>
        </row>
        <row r="2119">
          <cell r="A2119" t="str">
            <v>00010296</v>
          </cell>
          <cell r="B2119" t="str">
            <v>Michael MacFarlane</v>
          </cell>
          <cell r="C2119" t="str">
            <v>06</v>
          </cell>
          <cell r="D2119" t="str">
            <v>TCR Accum Super</v>
          </cell>
          <cell r="E2119">
            <v>112571</v>
          </cell>
        </row>
        <row r="2120">
          <cell r="A2120" t="str">
            <v>00010642</v>
          </cell>
          <cell r="B2120" t="str">
            <v>Karl Edwards</v>
          </cell>
          <cell r="C2120" t="str">
            <v>05</v>
          </cell>
          <cell r="D2120" t="str">
            <v>TCR Accum Super</v>
          </cell>
          <cell r="E2120">
            <v>80732</v>
          </cell>
        </row>
        <row r="2121">
          <cell r="A2121" t="str">
            <v>00010644</v>
          </cell>
          <cell r="B2121" t="str">
            <v>Michael Meraklis</v>
          </cell>
          <cell r="C2121" t="str">
            <v>05</v>
          </cell>
          <cell r="D2121" t="str">
            <v>TCR Accum Super</v>
          </cell>
          <cell r="E2121">
            <v>79992</v>
          </cell>
        </row>
        <row r="2122">
          <cell r="A2122" t="str">
            <v>00010875</v>
          </cell>
          <cell r="B2122" t="str">
            <v>Eddie Szmalko</v>
          </cell>
          <cell r="C2122" t="str">
            <v>07</v>
          </cell>
          <cell r="D2122" t="str">
            <v>TCR Accum Super</v>
          </cell>
          <cell r="E2122">
            <v>111170</v>
          </cell>
        </row>
        <row r="2123">
          <cell r="A2123" t="str">
            <v>00011015</v>
          </cell>
          <cell r="B2123" t="str">
            <v>Mark Rathbone</v>
          </cell>
          <cell r="C2123" t="str">
            <v>04</v>
          </cell>
          <cell r="D2123" t="str">
            <v>TCR Accum Super</v>
          </cell>
          <cell r="E2123">
            <v>74087</v>
          </cell>
        </row>
        <row r="2124">
          <cell r="A2124" t="str">
            <v>00011021</v>
          </cell>
          <cell r="B2124" t="str">
            <v>Steve Kralevski</v>
          </cell>
          <cell r="C2124" t="str">
            <v>04</v>
          </cell>
          <cell r="D2124" t="str">
            <v>TCR Accum Super</v>
          </cell>
          <cell r="E2124">
            <v>74087</v>
          </cell>
        </row>
        <row r="2125">
          <cell r="A2125" t="str">
            <v>00011042</v>
          </cell>
          <cell r="B2125" t="str">
            <v>Nathan Biggins</v>
          </cell>
          <cell r="C2125" t="str">
            <v>05</v>
          </cell>
          <cell r="D2125" t="str">
            <v>TCR Accum Super</v>
          </cell>
          <cell r="E2125">
            <v>74438</v>
          </cell>
        </row>
        <row r="2126">
          <cell r="A2126" t="str">
            <v>00011084</v>
          </cell>
          <cell r="B2126" t="str">
            <v>Paul Haber</v>
          </cell>
          <cell r="C2126" t="str">
            <v>04</v>
          </cell>
          <cell r="D2126" t="str">
            <v>TCR Accum Super</v>
          </cell>
          <cell r="E2126">
            <v>63786</v>
          </cell>
        </row>
        <row r="2127">
          <cell r="A2127" t="str">
            <v>00011099</v>
          </cell>
          <cell r="B2127" t="str">
            <v>Julie-Anne O'Brien</v>
          </cell>
          <cell r="C2127" t="str">
            <v>03</v>
          </cell>
          <cell r="D2127" t="str">
            <v>TCR Accum Super</v>
          </cell>
          <cell r="E2127">
            <v>59005</v>
          </cell>
        </row>
        <row r="2128">
          <cell r="A2128" t="str">
            <v>00011114</v>
          </cell>
          <cell r="B2128" t="str">
            <v>Carlo Di Carlo</v>
          </cell>
          <cell r="C2128" t="str">
            <v>05</v>
          </cell>
          <cell r="D2128" t="str">
            <v>TCR Accum Super</v>
          </cell>
          <cell r="E2128">
            <v>94111</v>
          </cell>
        </row>
        <row r="2129">
          <cell r="A2129" t="str">
            <v>00011125</v>
          </cell>
          <cell r="B2129" t="str">
            <v>Allan Kynaston</v>
          </cell>
          <cell r="C2129" t="str">
            <v>03</v>
          </cell>
          <cell r="D2129" t="str">
            <v>TCR Accum Super</v>
          </cell>
          <cell r="E2129">
            <v>57200</v>
          </cell>
        </row>
        <row r="2130">
          <cell r="A2130" t="str">
            <v>00011137</v>
          </cell>
          <cell r="B2130" t="str">
            <v>Paul Talbot</v>
          </cell>
          <cell r="C2130" t="str">
            <v>04</v>
          </cell>
          <cell r="D2130" t="str">
            <v>TCR Accum Super</v>
          </cell>
          <cell r="E2130">
            <v>81633</v>
          </cell>
        </row>
        <row r="2131">
          <cell r="A2131" t="str">
            <v>00011143</v>
          </cell>
          <cell r="B2131" t="str">
            <v>Rebekah Campbell</v>
          </cell>
          <cell r="C2131" t="str">
            <v>04</v>
          </cell>
          <cell r="D2131" t="str">
            <v>TCR Accum Super</v>
          </cell>
          <cell r="E2131">
            <v>69511</v>
          </cell>
        </row>
        <row r="2132">
          <cell r="A2132" t="str">
            <v>00011149</v>
          </cell>
          <cell r="B2132" t="str">
            <v>John D'Souza</v>
          </cell>
          <cell r="C2132" t="str">
            <v>07</v>
          </cell>
          <cell r="D2132" t="str">
            <v>TCR Accum Super</v>
          </cell>
          <cell r="E2132">
            <v>131049</v>
          </cell>
        </row>
        <row r="2133">
          <cell r="A2133" t="str">
            <v>00011318</v>
          </cell>
          <cell r="B2133" t="str">
            <v>Kristen Van Tilburg</v>
          </cell>
          <cell r="C2133" t="str">
            <v>03</v>
          </cell>
          <cell r="D2133" t="str">
            <v>TCR Accum Super</v>
          </cell>
          <cell r="E2133">
            <v>46200</v>
          </cell>
        </row>
        <row r="2134">
          <cell r="A2134" t="str">
            <v>00011325</v>
          </cell>
          <cell r="B2134" t="str">
            <v>Tina Tran</v>
          </cell>
          <cell r="C2134" t="str">
            <v>05</v>
          </cell>
          <cell r="D2134" t="str">
            <v>TCR Accum Super</v>
          </cell>
          <cell r="E2134">
            <v>74635</v>
          </cell>
        </row>
        <row r="2135">
          <cell r="A2135" t="str">
            <v>00011444</v>
          </cell>
          <cell r="B2135" t="str">
            <v>David Strang</v>
          </cell>
          <cell r="C2135" t="str">
            <v>09</v>
          </cell>
          <cell r="D2135" t="str">
            <v>TCR Accum Super</v>
          </cell>
          <cell r="E2135">
            <v>220000</v>
          </cell>
        </row>
        <row r="2136">
          <cell r="A2136" t="str">
            <v>00011495</v>
          </cell>
          <cell r="B2136" t="str">
            <v>Laura Peirano</v>
          </cell>
          <cell r="C2136" t="str">
            <v>04</v>
          </cell>
          <cell r="D2136" t="str">
            <v>TCR Accum Super</v>
          </cell>
          <cell r="E2136">
            <v>72202</v>
          </cell>
        </row>
        <row r="2137">
          <cell r="A2137" t="str">
            <v>00011519</v>
          </cell>
          <cell r="B2137" t="str">
            <v>David Rooney</v>
          </cell>
          <cell r="C2137" t="str">
            <v>04</v>
          </cell>
          <cell r="D2137" t="str">
            <v>TCR Accum Super</v>
          </cell>
          <cell r="E2137">
            <v>60726</v>
          </cell>
        </row>
        <row r="2138">
          <cell r="A2138" t="str">
            <v>00011553</v>
          </cell>
          <cell r="B2138" t="str">
            <v>Paul Garnish</v>
          </cell>
          <cell r="C2138" t="str">
            <v>07</v>
          </cell>
          <cell r="D2138" t="str">
            <v>TCR Accum Super</v>
          </cell>
          <cell r="E2138">
            <v>116995</v>
          </cell>
        </row>
        <row r="2139">
          <cell r="A2139" t="str">
            <v>00011556</v>
          </cell>
          <cell r="B2139" t="str">
            <v>Mandy Spiteri</v>
          </cell>
          <cell r="C2139" t="str">
            <v>03</v>
          </cell>
          <cell r="D2139" t="str">
            <v>TCR Accum Super</v>
          </cell>
          <cell r="E2139">
            <v>52668</v>
          </cell>
        </row>
        <row r="2140">
          <cell r="A2140" t="str">
            <v>00011557</v>
          </cell>
          <cell r="B2140" t="str">
            <v>Lynda Tran</v>
          </cell>
          <cell r="C2140" t="str">
            <v>03</v>
          </cell>
          <cell r="D2140" t="str">
            <v>TCR Accum Super</v>
          </cell>
          <cell r="E2140">
            <v>54628</v>
          </cell>
        </row>
        <row r="2141">
          <cell r="A2141" t="str">
            <v>00011566</v>
          </cell>
          <cell r="B2141" t="str">
            <v>Andrea Corrigan</v>
          </cell>
          <cell r="C2141" t="str">
            <v>03</v>
          </cell>
          <cell r="D2141" t="str">
            <v>TCR Accum Super</v>
          </cell>
          <cell r="E2141">
            <v>55650</v>
          </cell>
        </row>
        <row r="2142">
          <cell r="A2142" t="str">
            <v>00011638</v>
          </cell>
          <cell r="B2142" t="str">
            <v>Nicole Richards</v>
          </cell>
          <cell r="C2142" t="str">
            <v>03</v>
          </cell>
          <cell r="D2142" t="str">
            <v>TCR Accum Super</v>
          </cell>
          <cell r="E2142">
            <v>71355</v>
          </cell>
        </row>
        <row r="2143">
          <cell r="A2143" t="str">
            <v>00011659</v>
          </cell>
          <cell r="B2143" t="str">
            <v>Connie Burnell</v>
          </cell>
          <cell r="C2143" t="str">
            <v>03</v>
          </cell>
          <cell r="D2143" t="str">
            <v>TCR Accum Super</v>
          </cell>
          <cell r="E2143">
            <v>61193</v>
          </cell>
        </row>
        <row r="2144">
          <cell r="A2144" t="str">
            <v>00011676</v>
          </cell>
          <cell r="B2144" t="str">
            <v>Semra Bakici</v>
          </cell>
          <cell r="C2144" t="str">
            <v>03</v>
          </cell>
          <cell r="D2144" t="str">
            <v>TCR Accum Super</v>
          </cell>
          <cell r="E2144">
            <v>45170</v>
          </cell>
        </row>
        <row r="2145">
          <cell r="A2145" t="str">
            <v>00011694</v>
          </cell>
          <cell r="B2145" t="str">
            <v>David Clerk</v>
          </cell>
          <cell r="C2145" t="str">
            <v>10</v>
          </cell>
          <cell r="D2145" t="str">
            <v>TCR Accum Super</v>
          </cell>
          <cell r="E2145">
            <v>350000</v>
          </cell>
        </row>
        <row r="2146">
          <cell r="A2146" t="str">
            <v>00011879</v>
          </cell>
          <cell r="B2146" t="str">
            <v>Joanne Faggian</v>
          </cell>
          <cell r="C2146" t="str">
            <v>03</v>
          </cell>
          <cell r="D2146" t="str">
            <v>TCR Accum Super</v>
          </cell>
          <cell r="E2146">
            <v>54692</v>
          </cell>
        </row>
        <row r="2147">
          <cell r="A2147" t="str">
            <v>00011891</v>
          </cell>
          <cell r="B2147" t="str">
            <v>Gregory Donald</v>
          </cell>
          <cell r="C2147" t="str">
            <v>05</v>
          </cell>
          <cell r="D2147" t="str">
            <v>TCR Accum Super</v>
          </cell>
          <cell r="E2147">
            <v>98168</v>
          </cell>
        </row>
        <row r="2148">
          <cell r="A2148" t="str">
            <v>00011895</v>
          </cell>
          <cell r="B2148" t="str">
            <v>Marek Czech</v>
          </cell>
          <cell r="C2148" t="str">
            <v>06</v>
          </cell>
          <cell r="D2148" t="str">
            <v>TCR Accum Super</v>
          </cell>
          <cell r="E2148">
            <v>126605</v>
          </cell>
        </row>
        <row r="2149">
          <cell r="A2149" t="str">
            <v>00011896</v>
          </cell>
          <cell r="B2149" t="str">
            <v>Christopher Hamilton</v>
          </cell>
          <cell r="C2149" t="str">
            <v>07</v>
          </cell>
          <cell r="D2149" t="str">
            <v>TCR Accum Super</v>
          </cell>
          <cell r="E2149">
            <v>115180</v>
          </cell>
        </row>
        <row r="2150">
          <cell r="A2150" t="str">
            <v>00011905</v>
          </cell>
          <cell r="B2150" t="str">
            <v>Barry Milliken</v>
          </cell>
          <cell r="C2150" t="str">
            <v>05</v>
          </cell>
          <cell r="D2150" t="str">
            <v>TCR Accum Super</v>
          </cell>
          <cell r="E2150">
            <v>91708</v>
          </cell>
        </row>
        <row r="2151">
          <cell r="A2151" t="str">
            <v>00011918</v>
          </cell>
          <cell r="B2151" t="str">
            <v>Fellenxa Muke</v>
          </cell>
          <cell r="C2151" t="str">
            <v>04</v>
          </cell>
          <cell r="D2151" t="str">
            <v>TCR Accum Super</v>
          </cell>
          <cell r="E2151">
            <v>66924</v>
          </cell>
        </row>
        <row r="2152">
          <cell r="A2152" t="str">
            <v>00011934</v>
          </cell>
          <cell r="B2152" t="str">
            <v>Ranjan Vaidya</v>
          </cell>
          <cell r="C2152" t="str">
            <v>05</v>
          </cell>
          <cell r="D2152" t="str">
            <v>TCR Accum Super</v>
          </cell>
          <cell r="E2152">
            <v>83460</v>
          </cell>
        </row>
        <row r="2153">
          <cell r="A2153" t="str">
            <v>00011937</v>
          </cell>
          <cell r="B2153" t="str">
            <v>Donald Plowman</v>
          </cell>
          <cell r="C2153" t="str">
            <v>11</v>
          </cell>
          <cell r="D2153" t="str">
            <v>TCR Accum Super</v>
          </cell>
          <cell r="E2153">
            <v>403200</v>
          </cell>
        </row>
        <row r="2154">
          <cell r="A2154" t="str">
            <v>00011941</v>
          </cell>
          <cell r="B2154" t="str">
            <v>Paul Johnson</v>
          </cell>
          <cell r="C2154" t="str">
            <v>05</v>
          </cell>
          <cell r="D2154" t="str">
            <v>TCR Accum Super</v>
          </cell>
          <cell r="E2154">
            <v>68343</v>
          </cell>
        </row>
        <row r="2155">
          <cell r="A2155" t="str">
            <v>00011981</v>
          </cell>
          <cell r="B2155" t="str">
            <v>Sandra Colomb</v>
          </cell>
          <cell r="C2155" t="str">
            <v>03</v>
          </cell>
          <cell r="D2155" t="str">
            <v>TCR Accum Super</v>
          </cell>
          <cell r="E2155">
            <v>55776</v>
          </cell>
        </row>
        <row r="2156">
          <cell r="A2156" t="str">
            <v>00011983</v>
          </cell>
          <cell r="B2156" t="str">
            <v>Bert Moen</v>
          </cell>
          <cell r="C2156" t="str">
            <v>04</v>
          </cell>
          <cell r="D2156" t="str">
            <v>TCR Accum Super</v>
          </cell>
          <cell r="E2156">
            <v>97727</v>
          </cell>
        </row>
        <row r="2157">
          <cell r="A2157" t="str">
            <v>00011987</v>
          </cell>
          <cell r="B2157" t="str">
            <v>Nathan Oliver</v>
          </cell>
          <cell r="C2157" t="str">
            <v>04</v>
          </cell>
          <cell r="D2157" t="str">
            <v>TCR Accum Super</v>
          </cell>
          <cell r="E2157">
            <v>90454.46</v>
          </cell>
        </row>
        <row r="2158">
          <cell r="A2158" t="str">
            <v>00011989</v>
          </cell>
          <cell r="B2158" t="str">
            <v>Gene Wells</v>
          </cell>
          <cell r="C2158" t="str">
            <v>05</v>
          </cell>
          <cell r="D2158" t="str">
            <v>TCR Accum Super</v>
          </cell>
          <cell r="E2158">
            <v>94872</v>
          </cell>
        </row>
        <row r="2159">
          <cell r="A2159" t="str">
            <v>00011993</v>
          </cell>
          <cell r="B2159" t="str">
            <v>Michael Beament</v>
          </cell>
          <cell r="C2159" t="str">
            <v>05</v>
          </cell>
          <cell r="D2159" t="str">
            <v>TCR Accum Super</v>
          </cell>
          <cell r="E2159">
            <v>85067</v>
          </cell>
        </row>
        <row r="2160">
          <cell r="A2160" t="str">
            <v>00011994</v>
          </cell>
          <cell r="B2160" t="str">
            <v>Desmond Tyson</v>
          </cell>
          <cell r="C2160" t="str">
            <v>05</v>
          </cell>
          <cell r="D2160" t="str">
            <v>TCR Accum Super</v>
          </cell>
          <cell r="E2160">
            <v>85067</v>
          </cell>
        </row>
        <row r="2161">
          <cell r="A2161" t="str">
            <v>00011996</v>
          </cell>
          <cell r="B2161" t="str">
            <v>Marc Davey</v>
          </cell>
          <cell r="C2161" t="str">
            <v>04</v>
          </cell>
          <cell r="D2161" t="str">
            <v>TCR Accum Super</v>
          </cell>
          <cell r="E2161">
            <v>90886.34</v>
          </cell>
        </row>
        <row r="2162">
          <cell r="A2162" t="str">
            <v>00011998</v>
          </cell>
          <cell r="B2162" t="str">
            <v>Paul Floyd</v>
          </cell>
          <cell r="C2162" t="str">
            <v>07</v>
          </cell>
          <cell r="D2162" t="str">
            <v>TCR Accum Super</v>
          </cell>
          <cell r="E2162">
            <v>142367</v>
          </cell>
        </row>
        <row r="2163">
          <cell r="A2163" t="str">
            <v>00012002</v>
          </cell>
          <cell r="B2163" t="str">
            <v>Andrew Primer</v>
          </cell>
          <cell r="C2163" t="str">
            <v>04</v>
          </cell>
          <cell r="D2163" t="str">
            <v>TCR Accum Super</v>
          </cell>
          <cell r="E2163">
            <v>113002</v>
          </cell>
        </row>
        <row r="2164">
          <cell r="A2164" t="str">
            <v>00012004</v>
          </cell>
          <cell r="B2164" t="str">
            <v>Gary Cordery</v>
          </cell>
          <cell r="C2164" t="str">
            <v>04</v>
          </cell>
          <cell r="D2164" t="str">
            <v>TCR Accum Super</v>
          </cell>
          <cell r="E2164">
            <v>110081</v>
          </cell>
        </row>
        <row r="2165">
          <cell r="A2165" t="str">
            <v>00012005</v>
          </cell>
          <cell r="B2165" t="str">
            <v>Kelvin Blair</v>
          </cell>
          <cell r="C2165" t="str">
            <v>07</v>
          </cell>
          <cell r="D2165" t="str">
            <v>TCR Accum Super</v>
          </cell>
          <cell r="E2165">
            <v>164565</v>
          </cell>
        </row>
        <row r="2166">
          <cell r="A2166" t="str">
            <v>00012006</v>
          </cell>
          <cell r="B2166" t="str">
            <v>Paul Guest</v>
          </cell>
          <cell r="C2166" t="str">
            <v>07</v>
          </cell>
          <cell r="D2166" t="str">
            <v>TCR Accum Super</v>
          </cell>
          <cell r="E2166">
            <v>123799</v>
          </cell>
        </row>
        <row r="2167">
          <cell r="A2167" t="str">
            <v>00012007</v>
          </cell>
          <cell r="B2167" t="str">
            <v>Bruno Lanciano</v>
          </cell>
          <cell r="C2167" t="str">
            <v>05</v>
          </cell>
          <cell r="D2167" t="str">
            <v>TCR Accum Super</v>
          </cell>
          <cell r="E2167">
            <v>107568</v>
          </cell>
        </row>
        <row r="2168">
          <cell r="A2168" t="str">
            <v>00012010</v>
          </cell>
          <cell r="B2168" t="str">
            <v>Brian Tingey</v>
          </cell>
          <cell r="C2168" t="str">
            <v>05</v>
          </cell>
          <cell r="D2168" t="str">
            <v>TCR Accum Super</v>
          </cell>
          <cell r="E2168">
            <v>118296</v>
          </cell>
        </row>
        <row r="2169">
          <cell r="A2169" t="str">
            <v>00012012</v>
          </cell>
          <cell r="B2169" t="str">
            <v>Helen Wilson</v>
          </cell>
          <cell r="C2169" t="str">
            <v>03</v>
          </cell>
          <cell r="D2169" t="str">
            <v>TCR Accum Super</v>
          </cell>
          <cell r="E2169">
            <v>55640</v>
          </cell>
        </row>
        <row r="2170">
          <cell r="A2170" t="str">
            <v>00012013</v>
          </cell>
          <cell r="B2170" t="str">
            <v>Jeff Foster</v>
          </cell>
          <cell r="C2170" t="str">
            <v>05</v>
          </cell>
          <cell r="D2170" t="str">
            <v>TCR Accum Super</v>
          </cell>
          <cell r="E2170">
            <v>119017.08</v>
          </cell>
        </row>
        <row r="2171">
          <cell r="A2171" t="str">
            <v>00012014</v>
          </cell>
          <cell r="B2171" t="str">
            <v>Robert Pooley</v>
          </cell>
          <cell r="C2171" t="str">
            <v>04</v>
          </cell>
          <cell r="D2171" t="str">
            <v>TCR Accum Super</v>
          </cell>
          <cell r="E2171">
            <v>94520.72</v>
          </cell>
        </row>
        <row r="2172">
          <cell r="A2172" t="str">
            <v>00012016</v>
          </cell>
          <cell r="B2172" t="str">
            <v>Debra Quinton</v>
          </cell>
          <cell r="C2172" t="str">
            <v>03</v>
          </cell>
          <cell r="D2172" t="str">
            <v>TCR Accum Super</v>
          </cell>
          <cell r="E2172">
            <v>58642</v>
          </cell>
        </row>
        <row r="2173">
          <cell r="A2173" t="str">
            <v>00012017</v>
          </cell>
          <cell r="B2173" t="str">
            <v>Auntonio Szabo</v>
          </cell>
          <cell r="C2173" t="str">
            <v>05</v>
          </cell>
          <cell r="D2173" t="str">
            <v>TCR Accum Super</v>
          </cell>
          <cell r="E2173">
            <v>99934</v>
          </cell>
        </row>
        <row r="2174">
          <cell r="A2174" t="str">
            <v>00012019</v>
          </cell>
          <cell r="B2174" t="str">
            <v>Christopher Ashley</v>
          </cell>
          <cell r="C2174" t="str">
            <v>06</v>
          </cell>
          <cell r="D2174" t="str">
            <v>TCR Accum Super</v>
          </cell>
          <cell r="E2174">
            <v>113955</v>
          </cell>
        </row>
        <row r="2175">
          <cell r="A2175" t="str">
            <v>00012020</v>
          </cell>
          <cell r="B2175" t="str">
            <v>Antonio Ciffo</v>
          </cell>
          <cell r="C2175" t="str">
            <v>07</v>
          </cell>
          <cell r="D2175" t="str">
            <v>TCR Accum Super</v>
          </cell>
          <cell r="E2175">
            <v>160045</v>
          </cell>
        </row>
        <row r="2176">
          <cell r="A2176" t="str">
            <v>00012021</v>
          </cell>
          <cell r="B2176" t="str">
            <v>Hans Siebert</v>
          </cell>
          <cell r="C2176" t="str">
            <v>05</v>
          </cell>
          <cell r="D2176" t="str">
            <v>TCR Accum Super</v>
          </cell>
          <cell r="E2176">
            <v>112243</v>
          </cell>
        </row>
        <row r="2177">
          <cell r="A2177" t="str">
            <v>00012023</v>
          </cell>
          <cell r="B2177" t="str">
            <v>Ueteri Tiaon</v>
          </cell>
          <cell r="C2177" t="str">
            <v>04</v>
          </cell>
          <cell r="D2177" t="str">
            <v>TCR Accum Super</v>
          </cell>
          <cell r="E2177">
            <v>94520.72</v>
          </cell>
        </row>
        <row r="2178">
          <cell r="A2178" t="str">
            <v>00012024</v>
          </cell>
          <cell r="B2178" t="str">
            <v>Peter Crack</v>
          </cell>
          <cell r="C2178" t="str">
            <v>05</v>
          </cell>
          <cell r="D2178" t="str">
            <v>TCR Accum Super</v>
          </cell>
          <cell r="E2178">
            <v>116557.58</v>
          </cell>
        </row>
        <row r="2179">
          <cell r="A2179" t="str">
            <v>00012029</v>
          </cell>
          <cell r="B2179" t="str">
            <v>David Rust</v>
          </cell>
          <cell r="C2179" t="str">
            <v>05</v>
          </cell>
          <cell r="D2179" t="str">
            <v>TCR Accum Super</v>
          </cell>
          <cell r="E2179">
            <v>107979.76</v>
          </cell>
        </row>
        <row r="2180">
          <cell r="A2180" t="str">
            <v>00012030</v>
          </cell>
          <cell r="B2180" t="str">
            <v>David Bitney</v>
          </cell>
          <cell r="C2180" t="str">
            <v>08</v>
          </cell>
          <cell r="D2180" t="str">
            <v>TCR Accum Super</v>
          </cell>
          <cell r="E2180">
            <v>197089</v>
          </cell>
        </row>
        <row r="2181">
          <cell r="A2181" t="str">
            <v>00012039</v>
          </cell>
          <cell r="B2181" t="str">
            <v>Robert Eastwood</v>
          </cell>
          <cell r="C2181" t="str">
            <v>09</v>
          </cell>
          <cell r="D2181" t="str">
            <v>TCR Accum Super</v>
          </cell>
          <cell r="E2181">
            <v>179300</v>
          </cell>
        </row>
        <row r="2182">
          <cell r="A2182" t="str">
            <v>00012043</v>
          </cell>
          <cell r="B2182" t="str">
            <v>Nicole James</v>
          </cell>
          <cell r="C2182" t="str">
            <v>07</v>
          </cell>
          <cell r="D2182" t="str">
            <v>TCR Accum Super</v>
          </cell>
          <cell r="E2182">
            <v>137500</v>
          </cell>
        </row>
        <row r="2183">
          <cell r="A2183" t="str">
            <v>00012045</v>
          </cell>
          <cell r="B2183" t="str">
            <v>Sarah Bell</v>
          </cell>
          <cell r="C2183" t="str">
            <v>05</v>
          </cell>
          <cell r="D2183" t="str">
            <v>TCR Accum Super</v>
          </cell>
          <cell r="E2183">
            <v>79073</v>
          </cell>
        </row>
        <row r="2184">
          <cell r="A2184" t="str">
            <v>00012055</v>
          </cell>
          <cell r="B2184" t="str">
            <v>Rosanne Cooley</v>
          </cell>
          <cell r="C2184" t="str">
            <v>03</v>
          </cell>
          <cell r="D2184" t="str">
            <v>TCR Accum Super</v>
          </cell>
          <cell r="E2184">
            <v>58575</v>
          </cell>
        </row>
        <row r="2185">
          <cell r="A2185" t="str">
            <v>00012057</v>
          </cell>
          <cell r="B2185" t="str">
            <v>Allon Tran</v>
          </cell>
          <cell r="C2185" t="str">
            <v>05</v>
          </cell>
          <cell r="D2185" t="str">
            <v>TCR Accum Super</v>
          </cell>
          <cell r="E2185">
            <v>101083</v>
          </cell>
        </row>
        <row r="2186">
          <cell r="A2186" t="str">
            <v>00012059</v>
          </cell>
          <cell r="B2186" t="str">
            <v>Ralph Griffiths</v>
          </cell>
          <cell r="C2186" t="str">
            <v>08</v>
          </cell>
          <cell r="D2186" t="str">
            <v>TCR Accum Super</v>
          </cell>
          <cell r="E2186">
            <v>160500</v>
          </cell>
        </row>
        <row r="2187">
          <cell r="A2187" t="str">
            <v>00012060</v>
          </cell>
          <cell r="B2187" t="str">
            <v>Elizabeth Allan</v>
          </cell>
          <cell r="C2187" t="str">
            <v>04</v>
          </cell>
          <cell r="D2187" t="str">
            <v>TCR Accum Super</v>
          </cell>
          <cell r="E2187">
            <v>76125</v>
          </cell>
        </row>
        <row r="2188">
          <cell r="A2188" t="str">
            <v>00012061</v>
          </cell>
          <cell r="B2188" t="str">
            <v>Lucy Gentile</v>
          </cell>
          <cell r="C2188" t="str">
            <v>06</v>
          </cell>
          <cell r="D2188" t="str">
            <v>TCR Accum Super</v>
          </cell>
          <cell r="E2188">
            <v>106000</v>
          </cell>
        </row>
        <row r="2189">
          <cell r="A2189" t="str">
            <v>00012063</v>
          </cell>
          <cell r="B2189" t="str">
            <v>Mark Ireland</v>
          </cell>
          <cell r="C2189" t="str">
            <v>08</v>
          </cell>
          <cell r="D2189" t="str">
            <v>TCR Accum Super</v>
          </cell>
          <cell r="E2189">
            <v>145107</v>
          </cell>
        </row>
        <row r="2190">
          <cell r="A2190" t="str">
            <v>00012064</v>
          </cell>
          <cell r="B2190" t="str">
            <v>Saj Ganegoda</v>
          </cell>
          <cell r="C2190" t="str">
            <v>04</v>
          </cell>
          <cell r="D2190" t="str">
            <v>TCR Accum Super</v>
          </cell>
          <cell r="E2190">
            <v>66924</v>
          </cell>
        </row>
        <row r="2191">
          <cell r="A2191" t="str">
            <v>00012157</v>
          </cell>
          <cell r="B2191" t="str">
            <v>Ashfaq Munshey</v>
          </cell>
          <cell r="C2191" t="str">
            <v>05</v>
          </cell>
          <cell r="D2191" t="str">
            <v>TCR Accum Super</v>
          </cell>
          <cell r="E2191">
            <v>93711</v>
          </cell>
        </row>
        <row r="2192">
          <cell r="A2192" t="str">
            <v>00012162</v>
          </cell>
          <cell r="B2192" t="str">
            <v>Alain Tamara</v>
          </cell>
          <cell r="C2192" t="str">
            <v>06</v>
          </cell>
          <cell r="D2192" t="str">
            <v>TCR Accum Super</v>
          </cell>
          <cell r="E2192">
            <v>117700</v>
          </cell>
        </row>
        <row r="2193">
          <cell r="A2193" t="str">
            <v>00012171</v>
          </cell>
          <cell r="B2193" t="str">
            <v>Dominic Smith</v>
          </cell>
          <cell r="C2193" t="str">
            <v>08</v>
          </cell>
          <cell r="D2193" t="str">
            <v>TCR Accum Super</v>
          </cell>
          <cell r="E2193">
            <v>188098</v>
          </cell>
        </row>
        <row r="2194">
          <cell r="A2194" t="str">
            <v>00012183</v>
          </cell>
          <cell r="B2194" t="str">
            <v>Craig Bergin</v>
          </cell>
          <cell r="C2194" t="str">
            <v>08</v>
          </cell>
          <cell r="D2194" t="str">
            <v>TCR Accum Super</v>
          </cell>
          <cell r="E2194">
            <v>154425</v>
          </cell>
        </row>
        <row r="2195">
          <cell r="A2195" t="str">
            <v>00012189</v>
          </cell>
          <cell r="B2195" t="str">
            <v>Jennifer Douglas</v>
          </cell>
          <cell r="C2195" t="str">
            <v>03</v>
          </cell>
          <cell r="D2195" t="str">
            <v>TCR Accum Super</v>
          </cell>
          <cell r="E2195">
            <v>58300</v>
          </cell>
        </row>
        <row r="2196">
          <cell r="A2196" t="str">
            <v>00012190</v>
          </cell>
          <cell r="B2196" t="str">
            <v>Fiona Nelson</v>
          </cell>
          <cell r="C2196" t="str">
            <v>06</v>
          </cell>
          <cell r="D2196" t="str">
            <v>TCR Accum Super</v>
          </cell>
          <cell r="E2196">
            <v>105055</v>
          </cell>
        </row>
        <row r="2197">
          <cell r="A2197" t="str">
            <v>00012191</v>
          </cell>
          <cell r="B2197" t="str">
            <v>Meagan Reymers</v>
          </cell>
          <cell r="C2197" t="str">
            <v>04</v>
          </cell>
          <cell r="D2197" t="str">
            <v>TCR Accum Super</v>
          </cell>
          <cell r="E2197">
            <v>57225</v>
          </cell>
        </row>
        <row r="2198">
          <cell r="A2198" t="str">
            <v>00012192</v>
          </cell>
          <cell r="B2198" t="str">
            <v>Fabian Perez</v>
          </cell>
          <cell r="C2198" t="str">
            <v>05</v>
          </cell>
          <cell r="D2198" t="str">
            <v>TCR Accum Super</v>
          </cell>
          <cell r="E2198">
            <v>75600</v>
          </cell>
        </row>
        <row r="2199">
          <cell r="A2199" t="str">
            <v>00012193</v>
          </cell>
          <cell r="B2199" t="str">
            <v>Peter Hooi</v>
          </cell>
          <cell r="C2199" t="str">
            <v>04</v>
          </cell>
          <cell r="D2199" t="str">
            <v>TCR Accum Super</v>
          </cell>
          <cell r="E2199">
            <v>66924</v>
          </cell>
        </row>
        <row r="2200">
          <cell r="A2200" t="str">
            <v>00012195</v>
          </cell>
          <cell r="B2200" t="str">
            <v>Pieng Truong</v>
          </cell>
          <cell r="C2200" t="str">
            <v>05</v>
          </cell>
          <cell r="D2200" t="str">
            <v>TCR Accum Super</v>
          </cell>
          <cell r="E2200">
            <v>66924</v>
          </cell>
        </row>
        <row r="2201">
          <cell r="A2201" t="str">
            <v>00012196</v>
          </cell>
          <cell r="B2201" t="str">
            <v>Jonathan Spink</v>
          </cell>
          <cell r="C2201" t="str">
            <v>04</v>
          </cell>
          <cell r="D2201" t="str">
            <v>TCR Accum Super</v>
          </cell>
          <cell r="E2201">
            <v>62640</v>
          </cell>
        </row>
        <row r="2202">
          <cell r="A2202" t="str">
            <v>00012206</v>
          </cell>
          <cell r="B2202" t="str">
            <v>Travis Beasley</v>
          </cell>
          <cell r="C2202" t="str">
            <v>07</v>
          </cell>
          <cell r="D2202" t="str">
            <v>TCR Accum Super</v>
          </cell>
          <cell r="E2202">
            <v>135000</v>
          </cell>
        </row>
        <row r="2203">
          <cell r="A2203" t="str">
            <v>00012215</v>
          </cell>
          <cell r="B2203" t="str">
            <v>Ian Hickinbotham</v>
          </cell>
          <cell r="C2203" t="str">
            <v>06</v>
          </cell>
          <cell r="D2203" t="str">
            <v>TCR Accum Super</v>
          </cell>
          <cell r="E2203">
            <v>106711</v>
          </cell>
        </row>
        <row r="2204">
          <cell r="A2204" t="str">
            <v>00012238</v>
          </cell>
          <cell r="B2204" t="str">
            <v>Chang Ming Ng</v>
          </cell>
          <cell r="C2204" t="str">
            <v>04</v>
          </cell>
          <cell r="D2204" t="str">
            <v>TCR Accum Super</v>
          </cell>
          <cell r="E2204">
            <v>65192</v>
          </cell>
        </row>
        <row r="2205">
          <cell r="A2205" t="str">
            <v>00012299</v>
          </cell>
          <cell r="B2205" t="str">
            <v>Miriam Berenstein</v>
          </cell>
          <cell r="C2205" t="str">
            <v>06</v>
          </cell>
          <cell r="D2205" t="str">
            <v>TCR Accum Super</v>
          </cell>
          <cell r="E2205">
            <v>111300</v>
          </cell>
        </row>
        <row r="2206">
          <cell r="A2206" t="str">
            <v>00012302</v>
          </cell>
          <cell r="B2206" t="str">
            <v>Tawake Rakai</v>
          </cell>
          <cell r="C2206" t="str">
            <v>9A</v>
          </cell>
          <cell r="D2206" t="str">
            <v>TCR Accum Super</v>
          </cell>
          <cell r="E2206">
            <v>266910</v>
          </cell>
        </row>
        <row r="2207">
          <cell r="A2207" t="str">
            <v>00012326</v>
          </cell>
          <cell r="B2207" t="str">
            <v>Deborah Pollock</v>
          </cell>
          <cell r="C2207" t="str">
            <v>06</v>
          </cell>
          <cell r="D2207" t="str">
            <v>TCR Accum Super</v>
          </cell>
          <cell r="E2207">
            <v>103120</v>
          </cell>
        </row>
        <row r="2208">
          <cell r="A2208" t="str">
            <v>00012335</v>
          </cell>
          <cell r="B2208" t="str">
            <v>Sudha Sharma</v>
          </cell>
          <cell r="C2208" t="str">
            <v>04</v>
          </cell>
          <cell r="D2208" t="str">
            <v>TCR Accum Super</v>
          </cell>
          <cell r="E2208">
            <v>64680</v>
          </cell>
        </row>
        <row r="2209">
          <cell r="A2209" t="str">
            <v>00012337</v>
          </cell>
          <cell r="B2209" t="str">
            <v>Robert Cubitt</v>
          </cell>
          <cell r="C2209" t="str">
            <v>06</v>
          </cell>
          <cell r="D2209" t="str">
            <v>TCR Accum Super</v>
          </cell>
          <cell r="E2209">
            <v>105821</v>
          </cell>
        </row>
        <row r="2210">
          <cell r="A2210" t="str">
            <v>00012339</v>
          </cell>
          <cell r="B2210" t="str">
            <v>Robert Bauer</v>
          </cell>
          <cell r="C2210" t="str">
            <v>06</v>
          </cell>
          <cell r="D2210" t="str">
            <v>TCR Accum Super</v>
          </cell>
          <cell r="E2210">
            <v>110076</v>
          </cell>
        </row>
        <row r="2211">
          <cell r="A2211" t="str">
            <v>00012340</v>
          </cell>
          <cell r="B2211" t="str">
            <v>Don Bower</v>
          </cell>
          <cell r="C2211" t="str">
            <v>06</v>
          </cell>
          <cell r="D2211" t="str">
            <v>TCR Accum Super</v>
          </cell>
          <cell r="E2211">
            <v>101430</v>
          </cell>
        </row>
        <row r="2212">
          <cell r="A2212" t="str">
            <v>00012341</v>
          </cell>
          <cell r="B2212" t="str">
            <v>Allan Butler</v>
          </cell>
          <cell r="C2212" t="str">
            <v>05</v>
          </cell>
          <cell r="D2212" t="str">
            <v>TCR Accum Super</v>
          </cell>
          <cell r="E2212">
            <v>94089</v>
          </cell>
        </row>
        <row r="2213">
          <cell r="A2213" t="str">
            <v>00012342</v>
          </cell>
          <cell r="B2213" t="str">
            <v>Todd Clark</v>
          </cell>
          <cell r="C2213" t="str">
            <v>05</v>
          </cell>
          <cell r="D2213" t="str">
            <v>TCR Accum Super</v>
          </cell>
          <cell r="E2213">
            <v>111621</v>
          </cell>
        </row>
        <row r="2214">
          <cell r="A2214" t="str">
            <v>00012343</v>
          </cell>
          <cell r="B2214" t="str">
            <v>Murray Cook</v>
          </cell>
          <cell r="C2214" t="str">
            <v>08</v>
          </cell>
          <cell r="D2214" t="str">
            <v>TCR Accum Super</v>
          </cell>
          <cell r="E2214">
            <v>178292</v>
          </cell>
        </row>
        <row r="2215">
          <cell r="A2215" t="str">
            <v>00012344</v>
          </cell>
          <cell r="B2215" t="str">
            <v>Mike Dunn</v>
          </cell>
          <cell r="C2215" t="str">
            <v>09</v>
          </cell>
          <cell r="D2215" t="str">
            <v>TCR Accum Super</v>
          </cell>
          <cell r="E2215">
            <v>212783</v>
          </cell>
        </row>
        <row r="2216">
          <cell r="A2216" t="str">
            <v>00012345</v>
          </cell>
          <cell r="B2216" t="str">
            <v>Vaughan Dunning</v>
          </cell>
          <cell r="C2216" t="str">
            <v>07</v>
          </cell>
          <cell r="D2216" t="str">
            <v>TCR Accum Super</v>
          </cell>
          <cell r="E2216">
            <v>148688</v>
          </cell>
        </row>
        <row r="2217">
          <cell r="A2217" t="str">
            <v>00012346</v>
          </cell>
          <cell r="B2217" t="str">
            <v>John Eliasz</v>
          </cell>
          <cell r="C2217" t="str">
            <v>06</v>
          </cell>
          <cell r="D2217" t="str">
            <v>TCR Accum Super</v>
          </cell>
          <cell r="E2217">
            <v>106456</v>
          </cell>
        </row>
        <row r="2218">
          <cell r="A2218" t="str">
            <v>00012347</v>
          </cell>
          <cell r="B2218" t="str">
            <v>Sara Inglis-Dawson</v>
          </cell>
          <cell r="C2218" t="str">
            <v>08</v>
          </cell>
          <cell r="D2218" t="str">
            <v>TCR Accum Super</v>
          </cell>
          <cell r="E2218">
            <v>146016</v>
          </cell>
        </row>
        <row r="2219">
          <cell r="A2219" t="str">
            <v>00012350</v>
          </cell>
          <cell r="B2219" t="str">
            <v>Hassan Nabi-Zadeh</v>
          </cell>
          <cell r="C2219" t="str">
            <v>06</v>
          </cell>
          <cell r="D2219" t="str">
            <v>TCR Accum Super</v>
          </cell>
          <cell r="E2219">
            <v>131968</v>
          </cell>
        </row>
        <row r="2220">
          <cell r="A2220" t="str">
            <v>00012351</v>
          </cell>
          <cell r="B2220" t="str">
            <v>Gary Nicholls</v>
          </cell>
          <cell r="C2220" t="str">
            <v>05</v>
          </cell>
          <cell r="D2220" t="str">
            <v>TCR Accum Super</v>
          </cell>
          <cell r="E2220">
            <v>107525</v>
          </cell>
        </row>
        <row r="2221">
          <cell r="A2221" t="str">
            <v>00012352</v>
          </cell>
          <cell r="B2221" t="str">
            <v>Bill Pedrick</v>
          </cell>
          <cell r="C2221" t="str">
            <v>06</v>
          </cell>
          <cell r="D2221" t="str">
            <v>TCR Accum Super</v>
          </cell>
          <cell r="E2221">
            <v>180498</v>
          </cell>
        </row>
        <row r="2222">
          <cell r="A2222" t="str">
            <v>00012353</v>
          </cell>
          <cell r="B2222" t="str">
            <v>Janusz Podgorski</v>
          </cell>
          <cell r="C2222" t="str">
            <v>06</v>
          </cell>
          <cell r="D2222" t="str">
            <v>TCR Accum Super</v>
          </cell>
          <cell r="E2222">
            <v>134584</v>
          </cell>
        </row>
        <row r="2223">
          <cell r="A2223" t="str">
            <v>00012356</v>
          </cell>
          <cell r="B2223" t="str">
            <v>Peter Spratt</v>
          </cell>
          <cell r="C2223" t="str">
            <v>05</v>
          </cell>
          <cell r="D2223" t="str">
            <v>TCR Accum Super</v>
          </cell>
          <cell r="E2223">
            <v>170688</v>
          </cell>
        </row>
        <row r="2224">
          <cell r="A2224" t="str">
            <v>00012357</v>
          </cell>
          <cell r="B2224" t="str">
            <v>Trevor Suggate</v>
          </cell>
          <cell r="C2224" t="str">
            <v>05</v>
          </cell>
          <cell r="D2224" t="str">
            <v>TCR Accum Super</v>
          </cell>
          <cell r="E2224">
            <v>111756</v>
          </cell>
        </row>
        <row r="2225">
          <cell r="A2225" t="str">
            <v>00012358</v>
          </cell>
          <cell r="B2225" t="str">
            <v>Eric Thomson</v>
          </cell>
          <cell r="C2225" t="str">
            <v>05</v>
          </cell>
          <cell r="D2225" t="str">
            <v>TCR Accum Super</v>
          </cell>
          <cell r="E2225">
            <v>111621</v>
          </cell>
        </row>
        <row r="2226">
          <cell r="A2226" t="str">
            <v>00012359</v>
          </cell>
          <cell r="B2226" t="str">
            <v>Nghia Truong</v>
          </cell>
          <cell r="C2226" t="str">
            <v>07</v>
          </cell>
          <cell r="D2226" t="str">
            <v>TCR Accum Super</v>
          </cell>
          <cell r="E2226">
            <v>147993</v>
          </cell>
        </row>
        <row r="2227">
          <cell r="A2227" t="str">
            <v>00012360</v>
          </cell>
          <cell r="B2227" t="str">
            <v>Michael Crevola</v>
          </cell>
          <cell r="C2227" t="str">
            <v>08</v>
          </cell>
          <cell r="D2227" t="str">
            <v>TCR Accum Super</v>
          </cell>
          <cell r="E2227">
            <v>143640</v>
          </cell>
        </row>
        <row r="2228">
          <cell r="A2228" t="str">
            <v>00012362</v>
          </cell>
          <cell r="B2228" t="str">
            <v>Megan Grant</v>
          </cell>
          <cell r="C2228" t="str">
            <v>05</v>
          </cell>
          <cell r="D2228" t="str">
            <v>TCR Accum Super</v>
          </cell>
          <cell r="E2228">
            <v>75000</v>
          </cell>
        </row>
        <row r="2229">
          <cell r="A2229" t="str">
            <v>00012364</v>
          </cell>
          <cell r="B2229" t="str">
            <v>Louise McMullan</v>
          </cell>
          <cell r="C2229" t="str">
            <v>02</v>
          </cell>
          <cell r="D2229" t="str">
            <v>TCR Accum Super</v>
          </cell>
          <cell r="E2229">
            <v>53092</v>
          </cell>
        </row>
        <row r="2230">
          <cell r="A2230" t="str">
            <v>00012365</v>
          </cell>
          <cell r="B2230" t="str">
            <v>Stephanie McDougall</v>
          </cell>
          <cell r="C2230" t="str">
            <v>04</v>
          </cell>
          <cell r="D2230" t="str">
            <v>TCR Accum Super</v>
          </cell>
          <cell r="E2230">
            <v>70000</v>
          </cell>
        </row>
        <row r="2231">
          <cell r="A2231" t="str">
            <v>00012366</v>
          </cell>
          <cell r="B2231" t="str">
            <v>Lisanne McGinley</v>
          </cell>
          <cell r="C2231" t="str">
            <v>06</v>
          </cell>
          <cell r="D2231" t="str">
            <v>TCR Accum Super</v>
          </cell>
          <cell r="E2231">
            <v>123159</v>
          </cell>
        </row>
        <row r="2232">
          <cell r="A2232" t="str">
            <v>00012367</v>
          </cell>
          <cell r="B2232" t="str">
            <v>David Trapnell</v>
          </cell>
          <cell r="C2232" t="str">
            <v>10</v>
          </cell>
          <cell r="D2232" t="str">
            <v>TCR Accum Super</v>
          </cell>
          <cell r="E2232">
            <v>266965</v>
          </cell>
        </row>
        <row r="2233">
          <cell r="A2233" t="str">
            <v>00012368</v>
          </cell>
          <cell r="B2233" t="str">
            <v>Verity Travers</v>
          </cell>
          <cell r="C2233" t="str">
            <v>06</v>
          </cell>
          <cell r="D2233" t="str">
            <v>TCR Accum Super</v>
          </cell>
          <cell r="E2233">
            <v>94160</v>
          </cell>
        </row>
        <row r="2234">
          <cell r="A2234" t="str">
            <v>00012369</v>
          </cell>
          <cell r="B2234" t="str">
            <v>Shari Turner</v>
          </cell>
          <cell r="C2234" t="str">
            <v>03</v>
          </cell>
          <cell r="D2234" t="str">
            <v>TCR Accum Super</v>
          </cell>
          <cell r="E2234">
            <v>57750</v>
          </cell>
        </row>
        <row r="2235">
          <cell r="A2235" t="str">
            <v>00012381</v>
          </cell>
          <cell r="B2235" t="str">
            <v>Michelle Hunt</v>
          </cell>
          <cell r="C2235" t="str">
            <v>03</v>
          </cell>
          <cell r="D2235" t="str">
            <v>TCR Accum Super</v>
          </cell>
          <cell r="E2235">
            <v>61000</v>
          </cell>
        </row>
        <row r="2236">
          <cell r="A2236" t="str">
            <v>00012413</v>
          </cell>
          <cell r="B2236" t="str">
            <v>Andrew Perry</v>
          </cell>
          <cell r="C2236" t="str">
            <v>05</v>
          </cell>
          <cell r="D2236" t="str">
            <v>TCR Accum Super</v>
          </cell>
          <cell r="E2236">
            <v>112715</v>
          </cell>
        </row>
        <row r="2237">
          <cell r="A2237" t="str">
            <v>00012424</v>
          </cell>
          <cell r="B2237" t="str">
            <v>Jack Kotlyar</v>
          </cell>
          <cell r="C2237" t="str">
            <v>08</v>
          </cell>
          <cell r="D2237" t="str">
            <v>TCR Accum Super</v>
          </cell>
          <cell r="E2237">
            <v>155000</v>
          </cell>
        </row>
        <row r="2238">
          <cell r="A2238" t="str">
            <v>00012433</v>
          </cell>
          <cell r="B2238" t="str">
            <v>Neil Permain</v>
          </cell>
          <cell r="C2238" t="str">
            <v>06</v>
          </cell>
          <cell r="D2238" t="str">
            <v>TCR Accum Super</v>
          </cell>
          <cell r="E2238">
            <v>116600</v>
          </cell>
        </row>
        <row r="2239">
          <cell r="A2239" t="str">
            <v>00012459</v>
          </cell>
          <cell r="B2239" t="str">
            <v>Elizabeth McKenzie</v>
          </cell>
          <cell r="C2239" t="str">
            <v>04</v>
          </cell>
          <cell r="D2239" t="str">
            <v>TCR Accum Super</v>
          </cell>
          <cell r="E2239">
            <v>76808</v>
          </cell>
        </row>
        <row r="2240">
          <cell r="A2240" t="str">
            <v>00012463</v>
          </cell>
          <cell r="B2240" t="str">
            <v>Hugh Gleeson</v>
          </cell>
          <cell r="C2240" t="str">
            <v>10</v>
          </cell>
          <cell r="D2240" t="str">
            <v>TCR Accum Super</v>
          </cell>
          <cell r="E2240">
            <v>300300</v>
          </cell>
        </row>
        <row r="2241">
          <cell r="A2241" t="str">
            <v>00012465</v>
          </cell>
          <cell r="B2241" t="str">
            <v>Albina Melnikova</v>
          </cell>
          <cell r="C2241" t="str">
            <v>04</v>
          </cell>
          <cell r="D2241" t="str">
            <v>TCR Accum Super</v>
          </cell>
          <cell r="E2241">
            <v>70192</v>
          </cell>
        </row>
        <row r="2242">
          <cell r="A2242" t="str">
            <v>00012466</v>
          </cell>
          <cell r="B2242" t="str">
            <v>Carol Chin</v>
          </cell>
          <cell r="C2242" t="str">
            <v>05</v>
          </cell>
          <cell r="D2242" t="str">
            <v>TCR Accum Super</v>
          </cell>
          <cell r="E2242">
            <v>81726</v>
          </cell>
        </row>
        <row r="2243">
          <cell r="A2243" t="str">
            <v>00012467</v>
          </cell>
          <cell r="B2243" t="str">
            <v>David Gillespie</v>
          </cell>
          <cell r="C2243" t="str">
            <v>06</v>
          </cell>
          <cell r="D2243" t="str">
            <v>TCR Accum Super</v>
          </cell>
          <cell r="E2243">
            <v>118250</v>
          </cell>
        </row>
        <row r="2244">
          <cell r="A2244" t="str">
            <v>00012521</v>
          </cell>
          <cell r="B2244" t="str">
            <v>Stephanie Fast</v>
          </cell>
          <cell r="C2244" t="str">
            <v>05</v>
          </cell>
          <cell r="D2244" t="str">
            <v>TCR Accum Super</v>
          </cell>
          <cell r="E2244">
            <v>108656</v>
          </cell>
        </row>
        <row r="2245">
          <cell r="A2245" t="str">
            <v>00012523</v>
          </cell>
          <cell r="B2245" t="str">
            <v>Rodney Lambert</v>
          </cell>
          <cell r="C2245" t="str">
            <v>06</v>
          </cell>
          <cell r="D2245" t="str">
            <v>TCR Accum Super</v>
          </cell>
          <cell r="E2245">
            <v>128222</v>
          </cell>
        </row>
        <row r="2246">
          <cell r="A2246" t="str">
            <v>00012529</v>
          </cell>
          <cell r="B2246" t="str">
            <v>Anthony Rundle</v>
          </cell>
          <cell r="C2246" t="str">
            <v>04</v>
          </cell>
          <cell r="D2246" t="str">
            <v>TCR Accum Super</v>
          </cell>
          <cell r="E2246">
            <v>56232</v>
          </cell>
        </row>
        <row r="2247">
          <cell r="A2247" t="str">
            <v>00012530</v>
          </cell>
          <cell r="B2247" t="str">
            <v>Scott Mitchell</v>
          </cell>
          <cell r="C2247" t="str">
            <v>07</v>
          </cell>
          <cell r="D2247" t="str">
            <v>TCR Accum Super</v>
          </cell>
          <cell r="E2247">
            <v>119840</v>
          </cell>
        </row>
        <row r="2248">
          <cell r="A2248" t="str">
            <v>00012544</v>
          </cell>
          <cell r="B2248" t="str">
            <v>Paul Vescovi</v>
          </cell>
          <cell r="C2248" t="str">
            <v>10</v>
          </cell>
          <cell r="D2248" t="str">
            <v>TCR Accum Super</v>
          </cell>
          <cell r="E2248">
            <v>245000</v>
          </cell>
        </row>
        <row r="2249">
          <cell r="A2249" t="str">
            <v>00012554</v>
          </cell>
          <cell r="B2249" t="str">
            <v>Loredana Babenko</v>
          </cell>
          <cell r="C2249" t="str">
            <v>02</v>
          </cell>
          <cell r="D2249" t="str">
            <v>TCR Accum Super</v>
          </cell>
          <cell r="E2249">
            <v>59961</v>
          </cell>
        </row>
        <row r="2250">
          <cell r="A2250" t="str">
            <v>00012555</v>
          </cell>
          <cell r="B2250" t="str">
            <v>Lewis Searle</v>
          </cell>
          <cell r="C2250" t="str">
            <v>03</v>
          </cell>
          <cell r="D2250" t="str">
            <v>TCR Accum Super</v>
          </cell>
          <cell r="E2250">
            <v>64733</v>
          </cell>
        </row>
        <row r="2251">
          <cell r="A2251" t="str">
            <v>00012560</v>
          </cell>
          <cell r="B2251" t="str">
            <v>Murray King</v>
          </cell>
          <cell r="C2251" t="str">
            <v>10</v>
          </cell>
          <cell r="D2251" t="str">
            <v>TCR Accum Super</v>
          </cell>
          <cell r="E2251">
            <v>388080</v>
          </cell>
        </row>
        <row r="2252">
          <cell r="A2252" t="str">
            <v>00012561</v>
          </cell>
          <cell r="B2252" t="str">
            <v>Paul Reilly</v>
          </cell>
          <cell r="C2252" t="str">
            <v>06</v>
          </cell>
          <cell r="D2252" t="str">
            <v>TCR Accum Super</v>
          </cell>
          <cell r="E2252">
            <v>117233</v>
          </cell>
        </row>
        <row r="2253">
          <cell r="A2253" t="str">
            <v>00012573</v>
          </cell>
          <cell r="B2253" t="str">
            <v>Peter Magarry</v>
          </cell>
          <cell r="C2253" t="str">
            <v>12</v>
          </cell>
          <cell r="D2253" t="str">
            <v>TCR Accum Super</v>
          </cell>
          <cell r="E2253">
            <v>1008000</v>
          </cell>
        </row>
        <row r="2254">
          <cell r="A2254" t="str">
            <v>00012574</v>
          </cell>
          <cell r="B2254" t="str">
            <v>Cathryn Bibby</v>
          </cell>
          <cell r="C2254" t="str">
            <v>10</v>
          </cell>
          <cell r="D2254" t="str">
            <v>TCR Accum Super</v>
          </cell>
          <cell r="E2254">
            <v>378000</v>
          </cell>
        </row>
        <row r="2255">
          <cell r="A2255" t="str">
            <v>00012575</v>
          </cell>
          <cell r="B2255" t="str">
            <v>Renee Dineen</v>
          </cell>
          <cell r="C2255" t="str">
            <v>02</v>
          </cell>
          <cell r="D2255" t="str">
            <v>TCR Accum Super</v>
          </cell>
          <cell r="E2255">
            <v>54006</v>
          </cell>
        </row>
        <row r="2256">
          <cell r="A2256" t="str">
            <v>00012579</v>
          </cell>
          <cell r="B2256" t="str">
            <v>Janine Gebert</v>
          </cell>
          <cell r="C2256" t="str">
            <v>03</v>
          </cell>
          <cell r="D2256" t="str">
            <v>TCR Accum Super</v>
          </cell>
          <cell r="E2256">
            <v>66340</v>
          </cell>
        </row>
        <row r="2257">
          <cell r="A2257" t="str">
            <v>00012581</v>
          </cell>
          <cell r="B2257" t="str">
            <v>Josephine O'Brien</v>
          </cell>
          <cell r="C2257" t="str">
            <v>04</v>
          </cell>
          <cell r="D2257" t="str">
            <v>TCR Accum Super</v>
          </cell>
          <cell r="E2257">
            <v>62170</v>
          </cell>
        </row>
        <row r="2258">
          <cell r="A2258" t="str">
            <v>00012586</v>
          </cell>
          <cell r="B2258" t="str">
            <v>Christopher Indermaur</v>
          </cell>
          <cell r="C2258" t="str">
            <v>11</v>
          </cell>
          <cell r="D2258" t="str">
            <v>TCR Accum Super</v>
          </cell>
          <cell r="E2258">
            <v>485279</v>
          </cell>
        </row>
        <row r="2259">
          <cell r="A2259" t="str">
            <v>00012589</v>
          </cell>
          <cell r="B2259" t="str">
            <v>Jeanne Walczak</v>
          </cell>
          <cell r="C2259" t="str">
            <v>04</v>
          </cell>
          <cell r="D2259" t="str">
            <v>TCR Accum Super</v>
          </cell>
          <cell r="E2259">
            <v>82154</v>
          </cell>
        </row>
        <row r="2260">
          <cell r="A2260" t="str">
            <v>00012592</v>
          </cell>
          <cell r="B2260" t="str">
            <v>Robert Browning</v>
          </cell>
          <cell r="C2260" t="str">
            <v>12</v>
          </cell>
          <cell r="D2260" t="str">
            <v>TCR Accum Super</v>
          </cell>
          <cell r="E2260">
            <v>1375000</v>
          </cell>
        </row>
        <row r="2261">
          <cell r="A2261" t="str">
            <v>00012595</v>
          </cell>
          <cell r="B2261" t="str">
            <v>James Hennessy</v>
          </cell>
          <cell r="C2261" t="str">
            <v>11</v>
          </cell>
          <cell r="D2261" t="str">
            <v>TCR Accum Super</v>
          </cell>
          <cell r="E2261">
            <v>378000</v>
          </cell>
        </row>
        <row r="2262">
          <cell r="A2262" t="str">
            <v>00012599</v>
          </cell>
          <cell r="B2262" t="str">
            <v>Maswadi Marsuki</v>
          </cell>
          <cell r="C2262" t="str">
            <v>07</v>
          </cell>
          <cell r="D2262" t="str">
            <v>TCR Accum Super</v>
          </cell>
          <cell r="E2262">
            <v>136369</v>
          </cell>
        </row>
        <row r="2263">
          <cell r="A2263" t="str">
            <v>00012601</v>
          </cell>
          <cell r="B2263" t="str">
            <v>Marc Stubbs</v>
          </cell>
          <cell r="C2263" t="str">
            <v>06</v>
          </cell>
          <cell r="D2263" t="str">
            <v>TCR Accum Super</v>
          </cell>
          <cell r="E2263">
            <v>107175</v>
          </cell>
        </row>
        <row r="2264">
          <cell r="A2264" t="str">
            <v>00012603</v>
          </cell>
          <cell r="B2264" t="str">
            <v>Leslie Jarvis</v>
          </cell>
          <cell r="C2264" t="str">
            <v>04</v>
          </cell>
          <cell r="D2264" t="str">
            <v>TCR Accum Super</v>
          </cell>
          <cell r="E2264">
            <v>89089</v>
          </cell>
        </row>
        <row r="2265">
          <cell r="A2265" t="str">
            <v>00012604</v>
          </cell>
          <cell r="B2265" t="str">
            <v>Lee Deacon</v>
          </cell>
          <cell r="C2265" t="str">
            <v>03</v>
          </cell>
          <cell r="D2265" t="str">
            <v>TCR Accum Super</v>
          </cell>
          <cell r="E2265">
            <v>65403</v>
          </cell>
        </row>
        <row r="2266">
          <cell r="A2266" t="str">
            <v>00012606</v>
          </cell>
          <cell r="B2266" t="str">
            <v>Marie Van Wyk</v>
          </cell>
          <cell r="C2266" t="str">
            <v>05</v>
          </cell>
          <cell r="D2266" t="str">
            <v>TCR Accum Super</v>
          </cell>
          <cell r="E2266">
            <v>91936</v>
          </cell>
        </row>
        <row r="2267">
          <cell r="A2267" t="str">
            <v>00012607</v>
          </cell>
          <cell r="B2267" t="str">
            <v>Adrian Denning</v>
          </cell>
          <cell r="C2267" t="str">
            <v>05</v>
          </cell>
          <cell r="D2267" t="str">
            <v>TCR Accum Super</v>
          </cell>
          <cell r="E2267">
            <v>79116</v>
          </cell>
        </row>
        <row r="2268">
          <cell r="A2268" t="str">
            <v>00012608</v>
          </cell>
          <cell r="B2268" t="str">
            <v>Bernard McGinley</v>
          </cell>
          <cell r="C2268" t="str">
            <v>06</v>
          </cell>
          <cell r="D2268" t="str">
            <v>TCR Accum Super</v>
          </cell>
          <cell r="E2268">
            <v>99440</v>
          </cell>
        </row>
        <row r="2269">
          <cell r="A2269" t="str">
            <v>00012612</v>
          </cell>
          <cell r="B2269" t="str">
            <v>Dean Solmundson</v>
          </cell>
          <cell r="C2269" t="str">
            <v>07</v>
          </cell>
          <cell r="D2269" t="str">
            <v>TCR Accum Super</v>
          </cell>
          <cell r="E2269">
            <v>125034</v>
          </cell>
        </row>
        <row r="2270">
          <cell r="A2270" t="str">
            <v>00012616</v>
          </cell>
          <cell r="B2270" t="str">
            <v>Norman Mitsopoulos</v>
          </cell>
          <cell r="C2270" t="str">
            <v>10</v>
          </cell>
          <cell r="D2270" t="str">
            <v>TCR Accum Super</v>
          </cell>
          <cell r="E2270">
            <v>233000</v>
          </cell>
        </row>
        <row r="2271">
          <cell r="A2271" t="str">
            <v>00012617</v>
          </cell>
          <cell r="B2271" t="str">
            <v>Peter Comer</v>
          </cell>
          <cell r="C2271" t="str">
            <v>05</v>
          </cell>
          <cell r="D2271" t="str">
            <v>TCR Accum Super</v>
          </cell>
          <cell r="E2271">
            <v>81171</v>
          </cell>
        </row>
        <row r="2272">
          <cell r="A2272" t="str">
            <v>00012618</v>
          </cell>
          <cell r="B2272" t="str">
            <v>Deborah Evans</v>
          </cell>
          <cell r="C2272" t="str">
            <v>7A</v>
          </cell>
          <cell r="D2272" t="str">
            <v>TCR Accum Super</v>
          </cell>
          <cell r="E2272">
            <v>163386</v>
          </cell>
        </row>
        <row r="2273">
          <cell r="A2273" t="str">
            <v>00012620</v>
          </cell>
          <cell r="B2273" t="str">
            <v>Andre Ferraz</v>
          </cell>
          <cell r="C2273" t="str">
            <v>05</v>
          </cell>
          <cell r="D2273" t="str">
            <v>TCR Accum Super</v>
          </cell>
          <cell r="E2273">
            <v>83265</v>
          </cell>
        </row>
        <row r="2274">
          <cell r="A2274" t="str">
            <v>00012629</v>
          </cell>
          <cell r="B2274" t="str">
            <v>Gianfranco Rizzi</v>
          </cell>
          <cell r="C2274" t="str">
            <v>03</v>
          </cell>
          <cell r="D2274" t="str">
            <v>TCR Accum Super</v>
          </cell>
          <cell r="E2274">
            <v>65403</v>
          </cell>
        </row>
        <row r="2275">
          <cell r="A2275" t="str">
            <v>00012630</v>
          </cell>
          <cell r="B2275" t="str">
            <v>Ian Devenish</v>
          </cell>
          <cell r="C2275" t="str">
            <v>10</v>
          </cell>
          <cell r="D2275" t="str">
            <v>TCR Accum Super</v>
          </cell>
          <cell r="E2275">
            <v>432000</v>
          </cell>
        </row>
        <row r="2276">
          <cell r="A2276" t="str">
            <v>00012633</v>
          </cell>
          <cell r="B2276" t="str">
            <v>Aart Ter Kuile</v>
          </cell>
          <cell r="C2276" t="str">
            <v>08</v>
          </cell>
          <cell r="D2276" t="str">
            <v>TCR Accum Super</v>
          </cell>
          <cell r="E2276">
            <v>175000</v>
          </cell>
        </row>
        <row r="2277">
          <cell r="A2277" t="str">
            <v>00012636</v>
          </cell>
          <cell r="B2277" t="str">
            <v>Ian Gill</v>
          </cell>
          <cell r="C2277" t="str">
            <v>06</v>
          </cell>
          <cell r="D2277" t="str">
            <v>TCR Accum Super</v>
          </cell>
          <cell r="E2277">
            <v>114261</v>
          </cell>
        </row>
        <row r="2278">
          <cell r="A2278" t="str">
            <v>00012637</v>
          </cell>
          <cell r="B2278" t="str">
            <v>David Ramsey</v>
          </cell>
          <cell r="C2278" t="str">
            <v>03</v>
          </cell>
          <cell r="D2278" t="str">
            <v>TCR Accum Super</v>
          </cell>
          <cell r="E2278">
            <v>67197</v>
          </cell>
        </row>
        <row r="2279">
          <cell r="A2279" t="str">
            <v>00012642</v>
          </cell>
          <cell r="B2279" t="str">
            <v>David Whitehead</v>
          </cell>
          <cell r="C2279" t="str">
            <v>04</v>
          </cell>
          <cell r="D2279" t="str">
            <v>TCR Accum Super</v>
          </cell>
          <cell r="E2279">
            <v>76928</v>
          </cell>
        </row>
        <row r="2280">
          <cell r="A2280" t="str">
            <v>00012644</v>
          </cell>
          <cell r="B2280" t="str">
            <v>John Paolino</v>
          </cell>
          <cell r="C2280" t="str">
            <v>08</v>
          </cell>
          <cell r="D2280" t="str">
            <v>TCR Accum Super</v>
          </cell>
          <cell r="E2280">
            <v>186844</v>
          </cell>
        </row>
        <row r="2281">
          <cell r="A2281" t="str">
            <v>00012646</v>
          </cell>
          <cell r="B2281" t="str">
            <v>Karen Snowball</v>
          </cell>
          <cell r="C2281" t="str">
            <v>08</v>
          </cell>
          <cell r="D2281" t="str">
            <v>TCR Accum Super</v>
          </cell>
          <cell r="E2281">
            <v>164328</v>
          </cell>
        </row>
        <row r="2282">
          <cell r="A2282" t="str">
            <v>00012654</v>
          </cell>
          <cell r="B2282" t="str">
            <v>Yau Tan</v>
          </cell>
          <cell r="C2282" t="str">
            <v>04</v>
          </cell>
          <cell r="D2282" t="str">
            <v>TCR Accum Super</v>
          </cell>
          <cell r="E2282">
            <v>91903</v>
          </cell>
        </row>
        <row r="2283">
          <cell r="A2283" t="str">
            <v>00012661</v>
          </cell>
          <cell r="B2283" t="str">
            <v>Tara Walsh</v>
          </cell>
          <cell r="C2283" t="str">
            <v>03</v>
          </cell>
          <cell r="D2283" t="str">
            <v>TCR Accum Super</v>
          </cell>
          <cell r="E2283">
            <v>54795</v>
          </cell>
        </row>
        <row r="2284">
          <cell r="A2284" t="str">
            <v>00012662</v>
          </cell>
          <cell r="B2284" t="str">
            <v>Christopher Bound</v>
          </cell>
          <cell r="C2284" t="str">
            <v>03</v>
          </cell>
          <cell r="D2284" t="str">
            <v>TCR Accum Super</v>
          </cell>
          <cell r="E2284">
            <v>61504</v>
          </cell>
        </row>
        <row r="2285">
          <cell r="A2285" t="str">
            <v>00012663</v>
          </cell>
          <cell r="B2285" t="str">
            <v>Anthony Robertson</v>
          </cell>
          <cell r="C2285" t="str">
            <v>09</v>
          </cell>
          <cell r="D2285" t="str">
            <v>TCR Accum Super</v>
          </cell>
          <cell r="E2285">
            <v>172800</v>
          </cell>
        </row>
        <row r="2286">
          <cell r="A2286" t="str">
            <v>00012664</v>
          </cell>
          <cell r="B2286" t="str">
            <v>Linda Dawson</v>
          </cell>
          <cell r="C2286" t="str">
            <v>10</v>
          </cell>
          <cell r="D2286" t="str">
            <v>TCR Accum Super</v>
          </cell>
          <cell r="E2286">
            <v>388080</v>
          </cell>
        </row>
        <row r="2287">
          <cell r="A2287" t="str">
            <v>00012665</v>
          </cell>
          <cell r="B2287" t="str">
            <v>Rodney Evans</v>
          </cell>
          <cell r="C2287" t="str">
            <v>10</v>
          </cell>
          <cell r="D2287" t="str">
            <v>TCR Accum Super</v>
          </cell>
          <cell r="E2287">
            <v>253000</v>
          </cell>
        </row>
        <row r="2288">
          <cell r="A2288" t="str">
            <v>00012666</v>
          </cell>
          <cell r="B2288" t="str">
            <v>Nyomi Horgan</v>
          </cell>
          <cell r="C2288" t="str">
            <v>07</v>
          </cell>
          <cell r="D2288" t="str">
            <v>TCR Accum Super</v>
          </cell>
          <cell r="E2288">
            <v>130000</v>
          </cell>
        </row>
        <row r="2289">
          <cell r="A2289" t="str">
            <v>00012668</v>
          </cell>
          <cell r="B2289" t="str">
            <v>Susanne Kessell</v>
          </cell>
          <cell r="C2289" t="str">
            <v>03</v>
          </cell>
          <cell r="D2289" t="str">
            <v>TCR Accum Super</v>
          </cell>
          <cell r="E2289">
            <v>54795</v>
          </cell>
        </row>
        <row r="2290">
          <cell r="A2290" t="str">
            <v>00012669</v>
          </cell>
          <cell r="B2290" t="str">
            <v>Johannes Ferreira</v>
          </cell>
          <cell r="C2290" t="str">
            <v>07</v>
          </cell>
          <cell r="D2290" t="str">
            <v>TCR Accum Super</v>
          </cell>
          <cell r="E2290">
            <v>137800</v>
          </cell>
        </row>
        <row r="2291">
          <cell r="A2291" t="str">
            <v>00012672</v>
          </cell>
          <cell r="B2291" t="str">
            <v>Yasmin Broughton</v>
          </cell>
          <cell r="C2291" t="str">
            <v>10</v>
          </cell>
          <cell r="D2291" t="str">
            <v>TCR Accum Super</v>
          </cell>
          <cell r="E2291">
            <v>388080</v>
          </cell>
        </row>
        <row r="2292">
          <cell r="A2292" t="str">
            <v>00012673</v>
          </cell>
          <cell r="B2292" t="str">
            <v>Wendy-Lee Rattenbury</v>
          </cell>
          <cell r="C2292" t="str">
            <v>04</v>
          </cell>
          <cell r="D2292" t="str">
            <v>TCR Accum Super</v>
          </cell>
          <cell r="E2292">
            <v>51803</v>
          </cell>
        </row>
        <row r="2293">
          <cell r="A2293" t="str">
            <v>00012674</v>
          </cell>
          <cell r="B2293" t="str">
            <v>Shaun Duffy</v>
          </cell>
          <cell r="C2293" t="str">
            <v>09</v>
          </cell>
          <cell r="D2293" t="str">
            <v>TCR Accum Super</v>
          </cell>
          <cell r="E2293">
            <v>216000</v>
          </cell>
        </row>
        <row r="2294">
          <cell r="A2294" t="str">
            <v>00012675</v>
          </cell>
          <cell r="B2294" t="str">
            <v>Connie Schell</v>
          </cell>
          <cell r="C2294" t="str">
            <v>03</v>
          </cell>
          <cell r="D2294" t="str">
            <v>TCR Accum Super</v>
          </cell>
          <cell r="E2294">
            <v>77000</v>
          </cell>
        </row>
        <row r="2295">
          <cell r="A2295" t="str">
            <v>00012676</v>
          </cell>
          <cell r="B2295" t="str">
            <v>Ian Wells</v>
          </cell>
          <cell r="C2295" t="str">
            <v>11</v>
          </cell>
          <cell r="D2295" t="str">
            <v>TCR Accum Super</v>
          </cell>
          <cell r="E2295">
            <v>472000</v>
          </cell>
        </row>
        <row r="2296">
          <cell r="A2296" t="str">
            <v>00012678</v>
          </cell>
          <cell r="B2296" t="str">
            <v>Sanjay Patel</v>
          </cell>
          <cell r="C2296" t="str">
            <v>10</v>
          </cell>
          <cell r="D2296" t="str">
            <v>TCR Accum Super</v>
          </cell>
          <cell r="E2296">
            <v>266500</v>
          </cell>
        </row>
        <row r="2297">
          <cell r="A2297" t="str">
            <v>00012683</v>
          </cell>
          <cell r="B2297" t="str">
            <v>Elaine Bilotta</v>
          </cell>
          <cell r="C2297" t="str">
            <v>05</v>
          </cell>
          <cell r="D2297" t="str">
            <v>TCR Accum Super</v>
          </cell>
          <cell r="E2297">
            <v>82191</v>
          </cell>
        </row>
        <row r="2298">
          <cell r="A2298" t="str">
            <v>00012715</v>
          </cell>
          <cell r="B2298" t="str">
            <v>Catherine Stevenson</v>
          </cell>
          <cell r="C2298" t="str">
            <v>05</v>
          </cell>
          <cell r="D2298" t="str">
            <v>TCR Accum Super</v>
          </cell>
          <cell r="E2298">
            <v>117150</v>
          </cell>
        </row>
        <row r="2299">
          <cell r="A2299" t="str">
            <v>00012717</v>
          </cell>
          <cell r="B2299" t="str">
            <v>Jeffrey Kong</v>
          </cell>
          <cell r="C2299" t="str">
            <v>7A</v>
          </cell>
          <cell r="D2299" t="str">
            <v>TCR Accum Super</v>
          </cell>
          <cell r="E2299">
            <v>125000</v>
          </cell>
        </row>
        <row r="2300">
          <cell r="A2300" t="str">
            <v>00012719</v>
          </cell>
          <cell r="B2300" t="str">
            <v>Tania Spinella</v>
          </cell>
          <cell r="C2300" t="str">
            <v>03</v>
          </cell>
          <cell r="D2300" t="str">
            <v>TCR Accum Super</v>
          </cell>
          <cell r="E2300">
            <v>75781</v>
          </cell>
        </row>
        <row r="2301">
          <cell r="A2301" t="str">
            <v>00012725</v>
          </cell>
          <cell r="B2301" t="str">
            <v>Lisa Thompson</v>
          </cell>
          <cell r="C2301" t="str">
            <v>02</v>
          </cell>
          <cell r="D2301" t="str">
            <v>TCR Accum Super</v>
          </cell>
          <cell r="E2301">
            <v>60212</v>
          </cell>
        </row>
        <row r="2302">
          <cell r="A2302" t="str">
            <v>00012727</v>
          </cell>
          <cell r="B2302" t="str">
            <v>David De Loub</v>
          </cell>
          <cell r="C2302" t="str">
            <v>10</v>
          </cell>
          <cell r="D2302" t="str">
            <v>TCR Accum Super</v>
          </cell>
          <cell r="E2302">
            <v>266500</v>
          </cell>
        </row>
        <row r="2303">
          <cell r="A2303" t="str">
            <v>00012729</v>
          </cell>
          <cell r="B2303" t="str">
            <v>Huy Do</v>
          </cell>
          <cell r="C2303" t="str">
            <v>04</v>
          </cell>
          <cell r="D2303" t="str">
            <v>TCR Accum Super</v>
          </cell>
          <cell r="E2303">
            <v>66924</v>
          </cell>
        </row>
        <row r="2304">
          <cell r="A2304" t="str">
            <v>00012730</v>
          </cell>
          <cell r="B2304" t="str">
            <v>Chui See</v>
          </cell>
          <cell r="C2304" t="str">
            <v>04</v>
          </cell>
          <cell r="D2304" t="str">
            <v>TCR Accum Super</v>
          </cell>
          <cell r="E2304">
            <v>61718</v>
          </cell>
        </row>
        <row r="2305">
          <cell r="A2305" t="str">
            <v>00012744</v>
          </cell>
          <cell r="B2305" t="str">
            <v>Gabrielle Sycamore</v>
          </cell>
          <cell r="C2305" t="str">
            <v>05</v>
          </cell>
          <cell r="D2305" t="str">
            <v>TCR Accum Super</v>
          </cell>
          <cell r="E2305">
            <v>93500</v>
          </cell>
        </row>
        <row r="2306">
          <cell r="A2306" t="str">
            <v>00012747</v>
          </cell>
          <cell r="B2306" t="str">
            <v>Diana Dudek</v>
          </cell>
          <cell r="C2306" t="str">
            <v>04</v>
          </cell>
          <cell r="D2306" t="str">
            <v>TCR Accum Super</v>
          </cell>
          <cell r="E2306">
            <v>62000</v>
          </cell>
        </row>
        <row r="2307">
          <cell r="A2307" t="str">
            <v>00012750</v>
          </cell>
          <cell r="B2307" t="str">
            <v>Katrina Magee</v>
          </cell>
          <cell r="C2307" t="str">
            <v>02</v>
          </cell>
          <cell r="D2307" t="str">
            <v>TCR Accum Super</v>
          </cell>
          <cell r="E2307">
            <v>52750</v>
          </cell>
        </row>
        <row r="2308">
          <cell r="A2308" t="str">
            <v>00012771</v>
          </cell>
          <cell r="B2308" t="str">
            <v>Philip Young</v>
          </cell>
          <cell r="C2308" t="str">
            <v>04</v>
          </cell>
          <cell r="D2308" t="str">
            <v>TCR Accum Super</v>
          </cell>
          <cell r="E2308">
            <v>59490</v>
          </cell>
        </row>
        <row r="2309">
          <cell r="A2309" t="str">
            <v>00012773</v>
          </cell>
          <cell r="B2309" t="str">
            <v>Joost De Beurs</v>
          </cell>
          <cell r="C2309" t="str">
            <v>06</v>
          </cell>
          <cell r="D2309" t="str">
            <v>TCR Accum Super</v>
          </cell>
          <cell r="E2309">
            <v>144144</v>
          </cell>
        </row>
        <row r="2310">
          <cell r="A2310" t="str">
            <v>00012774</v>
          </cell>
          <cell r="B2310" t="str">
            <v>Wayne Aird</v>
          </cell>
          <cell r="C2310" t="str">
            <v>04</v>
          </cell>
          <cell r="D2310" t="str">
            <v>TCR Accum Super</v>
          </cell>
          <cell r="E2310">
            <v>96096</v>
          </cell>
        </row>
        <row r="2311">
          <cell r="A2311" t="str">
            <v>00012780</v>
          </cell>
          <cell r="B2311" t="str">
            <v>Natarajan Srinivasan</v>
          </cell>
          <cell r="C2311" t="str">
            <v>06</v>
          </cell>
          <cell r="D2311" t="str">
            <v>TCR Accum Super</v>
          </cell>
          <cell r="E2311">
            <v>115516</v>
          </cell>
        </row>
        <row r="2312">
          <cell r="A2312" t="str">
            <v>00012800</v>
          </cell>
          <cell r="B2312" t="str">
            <v>Christopher Taylor</v>
          </cell>
          <cell r="C2312" t="str">
            <v>04</v>
          </cell>
          <cell r="D2312" t="str">
            <v>TCR Accum Super</v>
          </cell>
          <cell r="E2312">
            <v>77847</v>
          </cell>
        </row>
        <row r="2313">
          <cell r="A2313" t="str">
            <v>00012811</v>
          </cell>
          <cell r="B2313" t="str">
            <v>John Brassil</v>
          </cell>
          <cell r="C2313" t="str">
            <v>04</v>
          </cell>
          <cell r="D2313" t="str">
            <v>TCR Accum Super</v>
          </cell>
          <cell r="E2313">
            <v>69664</v>
          </cell>
        </row>
        <row r="2314">
          <cell r="A2314" t="str">
            <v>00012812</v>
          </cell>
          <cell r="B2314" t="str">
            <v>Ian Israelsohn</v>
          </cell>
          <cell r="C2314" t="str">
            <v>09</v>
          </cell>
          <cell r="D2314" t="str">
            <v>TCR Accum Super</v>
          </cell>
          <cell r="E2314">
            <v>239295</v>
          </cell>
        </row>
        <row r="2315">
          <cell r="A2315" t="str">
            <v>00012813</v>
          </cell>
          <cell r="B2315" t="str">
            <v>Eugene Whittaker</v>
          </cell>
          <cell r="C2315" t="str">
            <v>07</v>
          </cell>
          <cell r="D2315" t="str">
            <v>TCR Accum Super</v>
          </cell>
          <cell r="E2315">
            <v>129600</v>
          </cell>
        </row>
        <row r="2316">
          <cell r="A2316" t="str">
            <v>00012814</v>
          </cell>
          <cell r="B2316" t="str">
            <v>Winnie Kong</v>
          </cell>
          <cell r="C2316" t="str">
            <v>06</v>
          </cell>
          <cell r="D2316" t="str">
            <v>TCR Accum Super</v>
          </cell>
          <cell r="E2316">
            <v>135000</v>
          </cell>
        </row>
        <row r="2317">
          <cell r="A2317" t="str">
            <v>00012824</v>
          </cell>
          <cell r="B2317" t="str">
            <v>Vanessa Richardson</v>
          </cell>
          <cell r="C2317" t="str">
            <v>03</v>
          </cell>
          <cell r="D2317" t="str">
            <v>TCR Accum Super</v>
          </cell>
          <cell r="E2317">
            <v>64863</v>
          </cell>
        </row>
        <row r="2318">
          <cell r="A2318" t="str">
            <v>00012826</v>
          </cell>
          <cell r="B2318" t="str">
            <v>Rosalie Olding</v>
          </cell>
          <cell r="C2318" t="str">
            <v>03</v>
          </cell>
          <cell r="D2318" t="str">
            <v>TCR Accum Super</v>
          </cell>
          <cell r="E2318">
            <v>62739</v>
          </cell>
        </row>
        <row r="2319">
          <cell r="A2319" t="str">
            <v>00012829</v>
          </cell>
          <cell r="B2319" t="str">
            <v>Yama Azizi</v>
          </cell>
          <cell r="C2319" t="str">
            <v>05</v>
          </cell>
          <cell r="D2319" t="str">
            <v>TCR Accum Super</v>
          </cell>
          <cell r="E2319">
            <v>67098</v>
          </cell>
        </row>
        <row r="2320">
          <cell r="A2320" t="str">
            <v>00012839</v>
          </cell>
          <cell r="B2320" t="str">
            <v>Stephen Klyen</v>
          </cell>
          <cell r="C2320" t="str">
            <v>06</v>
          </cell>
          <cell r="D2320" t="str">
            <v>TCR Accum Super</v>
          </cell>
          <cell r="E2320">
            <v>129752</v>
          </cell>
        </row>
        <row r="2321">
          <cell r="A2321" t="str">
            <v>00012872</v>
          </cell>
          <cell r="B2321" t="str">
            <v>Benjamin Young</v>
          </cell>
          <cell r="C2321" t="str">
            <v>08</v>
          </cell>
          <cell r="D2321" t="str">
            <v>TCR Accum Super</v>
          </cell>
          <cell r="E2321">
            <v>154440</v>
          </cell>
        </row>
        <row r="2322">
          <cell r="A2322" t="str">
            <v>00012874</v>
          </cell>
          <cell r="B2322" t="str">
            <v>Peter Iancov</v>
          </cell>
          <cell r="C2322" t="str">
            <v>10</v>
          </cell>
          <cell r="D2322" t="str">
            <v>TCR Accum Super</v>
          </cell>
          <cell r="E2322">
            <v>275000</v>
          </cell>
        </row>
        <row r="2323">
          <cell r="A2323" t="str">
            <v>00012875</v>
          </cell>
          <cell r="B2323" t="str">
            <v>Margaret Butler</v>
          </cell>
          <cell r="C2323" t="str">
            <v>03</v>
          </cell>
          <cell r="D2323" t="str">
            <v>TCR Accum Super</v>
          </cell>
          <cell r="E2323">
            <v>66980</v>
          </cell>
        </row>
        <row r="2324">
          <cell r="A2324" t="str">
            <v>00012876</v>
          </cell>
          <cell r="B2324" t="str">
            <v>Clinton Ellison</v>
          </cell>
          <cell r="C2324" t="str">
            <v>05</v>
          </cell>
          <cell r="D2324" t="str">
            <v>TCR Accum Super</v>
          </cell>
          <cell r="E2324">
            <v>97200</v>
          </cell>
        </row>
        <row r="2325">
          <cell r="A2325" t="str">
            <v>00012883</v>
          </cell>
          <cell r="B2325" t="str">
            <v>Stephen Haynes</v>
          </cell>
          <cell r="C2325" t="str">
            <v>05</v>
          </cell>
          <cell r="D2325" t="str">
            <v>TCR Accum Super</v>
          </cell>
          <cell r="E2325">
            <v>107420</v>
          </cell>
        </row>
        <row r="2326">
          <cell r="A2326" t="str">
            <v>00012889</v>
          </cell>
          <cell r="B2326" t="str">
            <v>John Soper</v>
          </cell>
          <cell r="C2326" t="str">
            <v>05</v>
          </cell>
          <cell r="D2326" t="str">
            <v>TCR Accum Super</v>
          </cell>
          <cell r="E2326">
            <v>93333</v>
          </cell>
        </row>
        <row r="2327">
          <cell r="A2327" t="str">
            <v>00012893</v>
          </cell>
          <cell r="B2327" t="str">
            <v>Julie Muhar</v>
          </cell>
          <cell r="C2327" t="str">
            <v>06</v>
          </cell>
          <cell r="D2327" t="str">
            <v>TCR Accum Super</v>
          </cell>
          <cell r="E2327">
            <v>124982</v>
          </cell>
        </row>
        <row r="2328">
          <cell r="A2328" t="str">
            <v>00012894</v>
          </cell>
          <cell r="B2328" t="str">
            <v>Sarah Lloyd</v>
          </cell>
          <cell r="C2328" t="str">
            <v>04</v>
          </cell>
          <cell r="D2328" t="str">
            <v>TCR Accum Super</v>
          </cell>
          <cell r="E2328">
            <v>85200</v>
          </cell>
        </row>
        <row r="2329">
          <cell r="A2329" t="str">
            <v>00012895</v>
          </cell>
          <cell r="B2329" t="str">
            <v>Mark Yeak</v>
          </cell>
          <cell r="C2329" t="str">
            <v>06</v>
          </cell>
          <cell r="D2329" t="str">
            <v>TCR Accum Super</v>
          </cell>
          <cell r="E2329">
            <v>104325</v>
          </cell>
        </row>
        <row r="2330">
          <cell r="A2330" t="str">
            <v>00012900</v>
          </cell>
          <cell r="B2330" t="str">
            <v>Tamara Brooker</v>
          </cell>
          <cell r="C2330" t="str">
            <v>07</v>
          </cell>
          <cell r="D2330" t="str">
            <v>TCR Accum Super</v>
          </cell>
          <cell r="E2330">
            <v>213200</v>
          </cell>
        </row>
        <row r="2331">
          <cell r="A2331" t="str">
            <v>00012902</v>
          </cell>
          <cell r="B2331" t="str">
            <v>Gavin Harrington</v>
          </cell>
          <cell r="C2331" t="str">
            <v>07</v>
          </cell>
          <cell r="D2331" t="str">
            <v>TCR Accum Super</v>
          </cell>
          <cell r="E2331">
            <v>152402</v>
          </cell>
        </row>
        <row r="2332">
          <cell r="A2332" t="str">
            <v>00012907</v>
          </cell>
          <cell r="B2332" t="str">
            <v>Syed Rafi</v>
          </cell>
          <cell r="C2332" t="str">
            <v>03</v>
          </cell>
          <cell r="D2332" t="str">
            <v>TCR Accum Super</v>
          </cell>
          <cell r="E2332">
            <v>58043</v>
          </cell>
        </row>
        <row r="2333">
          <cell r="A2333" t="str">
            <v>00012914</v>
          </cell>
          <cell r="B2333" t="str">
            <v>Sheena Saigal</v>
          </cell>
          <cell r="C2333" t="str">
            <v>05</v>
          </cell>
          <cell r="D2333" t="str">
            <v>TCR Accum Super</v>
          </cell>
          <cell r="E2333">
            <v>96063</v>
          </cell>
        </row>
        <row r="2334">
          <cell r="A2334" t="str">
            <v>00012917</v>
          </cell>
          <cell r="B2334" t="str">
            <v>Toni Lockyer</v>
          </cell>
          <cell r="C2334" t="str">
            <v>05</v>
          </cell>
          <cell r="D2334" t="str">
            <v>TCR Accum Super</v>
          </cell>
          <cell r="E2334">
            <v>85800</v>
          </cell>
        </row>
        <row r="2335">
          <cell r="A2335" t="str">
            <v>00012918</v>
          </cell>
          <cell r="B2335" t="str">
            <v>Holly Kyte</v>
          </cell>
          <cell r="C2335" t="str">
            <v>04</v>
          </cell>
          <cell r="D2335" t="str">
            <v>TCR Accum Super</v>
          </cell>
          <cell r="E2335">
            <v>76300</v>
          </cell>
        </row>
        <row r="2336">
          <cell r="A2336" t="str">
            <v>00012919</v>
          </cell>
          <cell r="B2336" t="str">
            <v>Hannelore Swoboda</v>
          </cell>
          <cell r="C2336" t="str">
            <v>03</v>
          </cell>
          <cell r="D2336" t="str">
            <v>TCR Accum Super</v>
          </cell>
          <cell r="E2336">
            <v>51975</v>
          </cell>
        </row>
        <row r="2337">
          <cell r="A2337" t="str">
            <v>00012920</v>
          </cell>
          <cell r="B2337" t="str">
            <v>Teresa Siebert</v>
          </cell>
          <cell r="C2337" t="str">
            <v>02</v>
          </cell>
          <cell r="D2337" t="str">
            <v>TCR Accum Super</v>
          </cell>
          <cell r="E2337">
            <v>47925</v>
          </cell>
        </row>
        <row r="2338">
          <cell r="A2338" t="str">
            <v>00012925</v>
          </cell>
          <cell r="B2338" t="str">
            <v>Craig Mitchell</v>
          </cell>
          <cell r="C2338" t="str">
            <v>04</v>
          </cell>
          <cell r="D2338" t="str">
            <v>TCR Accum Super</v>
          </cell>
          <cell r="E2338">
            <v>80497</v>
          </cell>
        </row>
        <row r="2339">
          <cell r="A2339" t="str">
            <v>00012926</v>
          </cell>
          <cell r="B2339" t="str">
            <v>Mark Bastick</v>
          </cell>
          <cell r="C2339" t="str">
            <v>09</v>
          </cell>
          <cell r="D2339" t="str">
            <v>TCR Accum Super</v>
          </cell>
          <cell r="E2339">
            <v>217253</v>
          </cell>
        </row>
        <row r="2340">
          <cell r="A2340" t="str">
            <v>00012941</v>
          </cell>
          <cell r="B2340" t="str">
            <v>Angeline Hargrave</v>
          </cell>
          <cell r="C2340" t="str">
            <v>03</v>
          </cell>
          <cell r="D2340" t="str">
            <v>TCR Accum Super</v>
          </cell>
          <cell r="E2340">
            <v>53400</v>
          </cell>
        </row>
        <row r="2341">
          <cell r="A2341" t="str">
            <v>00012942</v>
          </cell>
          <cell r="B2341" t="str">
            <v>Brian McCann</v>
          </cell>
          <cell r="C2341" t="str">
            <v>04</v>
          </cell>
          <cell r="D2341" t="str">
            <v>TCR Accum Super</v>
          </cell>
          <cell r="E2341">
            <v>85394</v>
          </cell>
        </row>
        <row r="2342">
          <cell r="A2342" t="str">
            <v>00012946</v>
          </cell>
          <cell r="B2342" t="str">
            <v>Debbie Kaplan</v>
          </cell>
          <cell r="C2342" t="str">
            <v>05</v>
          </cell>
          <cell r="D2342" t="str">
            <v>TCR Accum Super</v>
          </cell>
          <cell r="E2342">
            <v>93713</v>
          </cell>
        </row>
        <row r="2343">
          <cell r="A2343" t="str">
            <v>00012947</v>
          </cell>
          <cell r="B2343" t="str">
            <v>Andrew Crichton</v>
          </cell>
          <cell r="C2343" t="str">
            <v>07</v>
          </cell>
          <cell r="D2343" t="str">
            <v>TCR Accum Super</v>
          </cell>
          <cell r="E2343">
            <v>137800</v>
          </cell>
        </row>
        <row r="2344">
          <cell r="A2344" t="str">
            <v>00012948</v>
          </cell>
          <cell r="B2344" t="str">
            <v>Kim Rawlings</v>
          </cell>
          <cell r="C2344" t="str">
            <v>07</v>
          </cell>
          <cell r="D2344" t="str">
            <v>TCR Accum Super</v>
          </cell>
          <cell r="E2344">
            <v>135000</v>
          </cell>
        </row>
        <row r="2345">
          <cell r="A2345" t="str">
            <v>00012949</v>
          </cell>
          <cell r="B2345" t="str">
            <v>Marnie Morton</v>
          </cell>
          <cell r="C2345" t="str">
            <v>07</v>
          </cell>
          <cell r="D2345" t="str">
            <v>TCR Accum Super</v>
          </cell>
          <cell r="E2345">
            <v>110336</v>
          </cell>
        </row>
        <row r="2346">
          <cell r="A2346" t="str">
            <v>00012950</v>
          </cell>
          <cell r="B2346" t="str">
            <v>Duanne Salins</v>
          </cell>
          <cell r="C2346" t="str">
            <v>06</v>
          </cell>
          <cell r="D2346" t="str">
            <v>TCR Accum Super</v>
          </cell>
          <cell r="E2346">
            <v>92325</v>
          </cell>
        </row>
        <row r="2347">
          <cell r="A2347" t="str">
            <v>00012963</v>
          </cell>
          <cell r="B2347" t="str">
            <v>Hugo Kuhn</v>
          </cell>
          <cell r="C2347" t="str">
            <v>08</v>
          </cell>
          <cell r="D2347" t="str">
            <v>TCR Accum Super</v>
          </cell>
          <cell r="E2347">
            <v>178460</v>
          </cell>
        </row>
        <row r="2348">
          <cell r="A2348" t="str">
            <v>00012967</v>
          </cell>
          <cell r="B2348" t="str">
            <v>Kim Brackman</v>
          </cell>
          <cell r="C2348" t="str">
            <v>06</v>
          </cell>
          <cell r="D2348" t="str">
            <v>TCR Accum Super</v>
          </cell>
          <cell r="E2348">
            <v>90292</v>
          </cell>
        </row>
        <row r="2349">
          <cell r="A2349" t="str">
            <v>00012976</v>
          </cell>
          <cell r="B2349" t="str">
            <v>Stuart Smith</v>
          </cell>
          <cell r="C2349" t="str">
            <v>08</v>
          </cell>
          <cell r="D2349" t="str">
            <v>TCR Accum Super</v>
          </cell>
          <cell r="E2349">
            <v>155820</v>
          </cell>
        </row>
        <row r="2350">
          <cell r="A2350" t="str">
            <v>00012977</v>
          </cell>
          <cell r="B2350" t="str">
            <v>Narelle Graham</v>
          </cell>
          <cell r="C2350" t="str">
            <v>07</v>
          </cell>
          <cell r="D2350" t="str">
            <v>TCR Accum Super</v>
          </cell>
          <cell r="E2350">
            <v>125000</v>
          </cell>
        </row>
        <row r="2351">
          <cell r="A2351" t="str">
            <v>00012978</v>
          </cell>
          <cell r="B2351" t="str">
            <v>Arunesh Choubey</v>
          </cell>
          <cell r="C2351" t="str">
            <v>08</v>
          </cell>
          <cell r="D2351" t="str">
            <v>TCR Accum Super</v>
          </cell>
          <cell r="E2351">
            <v>110250</v>
          </cell>
        </row>
        <row r="2352">
          <cell r="A2352" t="str">
            <v>00012984</v>
          </cell>
          <cell r="B2352" t="str">
            <v>Clarissa Chew</v>
          </cell>
          <cell r="C2352" t="str">
            <v>06</v>
          </cell>
          <cell r="D2352" t="str">
            <v>TCR Accum Super</v>
          </cell>
          <cell r="E2352">
            <v>100419</v>
          </cell>
        </row>
        <row r="2353">
          <cell r="A2353" t="str">
            <v>00012994</v>
          </cell>
          <cell r="B2353" t="str">
            <v>Gerard Donaldson</v>
          </cell>
          <cell r="C2353" t="str">
            <v>06</v>
          </cell>
          <cell r="D2353" t="str">
            <v>TCR Accum Super</v>
          </cell>
          <cell r="E2353">
            <v>122897</v>
          </cell>
        </row>
        <row r="2354">
          <cell r="A2354" t="str">
            <v>00012997</v>
          </cell>
          <cell r="B2354" t="str">
            <v>James Tranter</v>
          </cell>
          <cell r="C2354" t="str">
            <v>07</v>
          </cell>
          <cell r="D2354" t="str">
            <v>TCR Accum Super</v>
          </cell>
          <cell r="E2354">
            <v>149985</v>
          </cell>
        </row>
        <row r="2355">
          <cell r="A2355" t="str">
            <v>00013009</v>
          </cell>
          <cell r="B2355" t="str">
            <v>Lara Duffy</v>
          </cell>
          <cell r="C2355" t="str">
            <v>05</v>
          </cell>
          <cell r="D2355" t="str">
            <v>TCR Accum Super</v>
          </cell>
          <cell r="E2355">
            <v>97512</v>
          </cell>
        </row>
        <row r="2356">
          <cell r="A2356" t="str">
            <v>00013010</v>
          </cell>
          <cell r="B2356" t="str">
            <v>Michelle Smith</v>
          </cell>
          <cell r="C2356" t="str">
            <v>05</v>
          </cell>
          <cell r="D2356" t="str">
            <v>TCR Accum Super</v>
          </cell>
          <cell r="E2356">
            <v>81750</v>
          </cell>
        </row>
        <row r="2357">
          <cell r="A2357" t="str">
            <v>00013018</v>
          </cell>
          <cell r="B2357" t="str">
            <v>Jacqueline Goatcher</v>
          </cell>
          <cell r="C2357" t="str">
            <v>07</v>
          </cell>
          <cell r="D2357" t="str">
            <v>TCR Accum Super</v>
          </cell>
          <cell r="E2357">
            <v>148058</v>
          </cell>
        </row>
        <row r="2358">
          <cell r="A2358" t="str">
            <v>00013019</v>
          </cell>
          <cell r="B2358" t="str">
            <v>Fiona Haymes</v>
          </cell>
          <cell r="C2358" t="str">
            <v>08</v>
          </cell>
          <cell r="D2358" t="str">
            <v>TCR Accum Super</v>
          </cell>
          <cell r="E2358">
            <v>176000</v>
          </cell>
        </row>
        <row r="2359">
          <cell r="A2359" t="str">
            <v>00013020</v>
          </cell>
          <cell r="B2359" t="str">
            <v>Andrew Anderson</v>
          </cell>
          <cell r="C2359" t="str">
            <v>06</v>
          </cell>
          <cell r="D2359" t="str">
            <v>TCR Accum Super</v>
          </cell>
          <cell r="E2359">
            <v>105726</v>
          </cell>
        </row>
        <row r="2360">
          <cell r="A2360" t="str">
            <v>00013022</v>
          </cell>
          <cell r="B2360" t="str">
            <v>Amber Meates</v>
          </cell>
          <cell r="C2360" t="str">
            <v>03</v>
          </cell>
          <cell r="D2360" t="str">
            <v>TCR Accum Super</v>
          </cell>
          <cell r="E2360">
            <v>70200</v>
          </cell>
        </row>
        <row r="2361">
          <cell r="A2361" t="str">
            <v>00013023</v>
          </cell>
          <cell r="B2361" t="str">
            <v>Christopher Handasyde</v>
          </cell>
          <cell r="C2361" t="str">
            <v>05</v>
          </cell>
          <cell r="D2361" t="str">
            <v>TCR Accum Super</v>
          </cell>
          <cell r="E2361">
            <v>95961</v>
          </cell>
        </row>
        <row r="2362">
          <cell r="A2362" t="str">
            <v>00013024</v>
          </cell>
          <cell r="B2362" t="str">
            <v>Darren Ward</v>
          </cell>
          <cell r="C2362" t="str">
            <v>04</v>
          </cell>
          <cell r="D2362" t="str">
            <v>TCR Accum Super</v>
          </cell>
          <cell r="E2362">
            <v>77420</v>
          </cell>
        </row>
        <row r="2363">
          <cell r="A2363" t="str">
            <v>00013025</v>
          </cell>
          <cell r="B2363" t="str">
            <v>Sue Edwards</v>
          </cell>
          <cell r="C2363" t="str">
            <v>05</v>
          </cell>
          <cell r="D2363" t="str">
            <v>TCR Accum Super</v>
          </cell>
          <cell r="E2363">
            <v>98224</v>
          </cell>
        </row>
        <row r="2364">
          <cell r="A2364" t="str">
            <v>00013026</v>
          </cell>
          <cell r="B2364" t="str">
            <v>Neil Walker</v>
          </cell>
          <cell r="C2364" t="str">
            <v>07</v>
          </cell>
          <cell r="D2364" t="str">
            <v>TCR Accum Super</v>
          </cell>
          <cell r="E2364">
            <v>153420</v>
          </cell>
        </row>
        <row r="2365">
          <cell r="A2365" t="str">
            <v>00013027</v>
          </cell>
          <cell r="B2365" t="str">
            <v>Tina Ooi</v>
          </cell>
          <cell r="C2365" t="str">
            <v>09</v>
          </cell>
          <cell r="D2365" t="str">
            <v>TCR Accum Super</v>
          </cell>
          <cell r="E2365">
            <v>215775</v>
          </cell>
        </row>
        <row r="2366">
          <cell r="A2366" t="str">
            <v>00013028</v>
          </cell>
          <cell r="B2366" t="str">
            <v>Marion Beaman</v>
          </cell>
          <cell r="C2366" t="str">
            <v>03</v>
          </cell>
          <cell r="D2366" t="str">
            <v>TCR Accum Super</v>
          </cell>
          <cell r="E2366">
            <v>68804</v>
          </cell>
        </row>
        <row r="2367">
          <cell r="A2367" t="str">
            <v>00013029</v>
          </cell>
          <cell r="B2367" t="str">
            <v>Kylie Handasyde</v>
          </cell>
          <cell r="C2367" t="str">
            <v>06</v>
          </cell>
          <cell r="D2367" t="str">
            <v>TCR Accum Super</v>
          </cell>
          <cell r="E2367">
            <v>95052</v>
          </cell>
        </row>
        <row r="2368">
          <cell r="A2368" t="str">
            <v>00013031</v>
          </cell>
          <cell r="B2368" t="str">
            <v>Louise Pretty</v>
          </cell>
          <cell r="C2368" t="str">
            <v>09</v>
          </cell>
          <cell r="D2368" t="str">
            <v>TCR Accum Super</v>
          </cell>
          <cell r="E2368">
            <v>203841</v>
          </cell>
        </row>
        <row r="2369">
          <cell r="A2369" t="str">
            <v>00013032</v>
          </cell>
          <cell r="B2369" t="str">
            <v>Hong Tsang</v>
          </cell>
          <cell r="C2369" t="str">
            <v>06</v>
          </cell>
          <cell r="D2369" t="str">
            <v>TCR Accum Super</v>
          </cell>
          <cell r="E2369">
            <v>105192</v>
          </cell>
        </row>
        <row r="2370">
          <cell r="A2370" t="str">
            <v>00013034</v>
          </cell>
          <cell r="B2370" t="str">
            <v>Marcel La Bouchardiere</v>
          </cell>
          <cell r="C2370" t="str">
            <v>07</v>
          </cell>
          <cell r="D2370" t="str">
            <v>TCR Accum Super</v>
          </cell>
          <cell r="E2370">
            <v>132924</v>
          </cell>
        </row>
        <row r="2371">
          <cell r="A2371" t="str">
            <v>00013035</v>
          </cell>
          <cell r="B2371" t="str">
            <v>Byron Mitra</v>
          </cell>
          <cell r="C2371" t="str">
            <v>08</v>
          </cell>
          <cell r="D2371" t="str">
            <v>TCR Accum Super</v>
          </cell>
          <cell r="E2371">
            <v>145373</v>
          </cell>
        </row>
        <row r="2372">
          <cell r="A2372" t="str">
            <v>00013036</v>
          </cell>
          <cell r="B2372" t="str">
            <v>James Lord</v>
          </cell>
          <cell r="C2372" t="str">
            <v>09</v>
          </cell>
          <cell r="D2372" t="str">
            <v>TCR Accum Super</v>
          </cell>
          <cell r="E2372">
            <v>175956</v>
          </cell>
        </row>
        <row r="2373">
          <cell r="A2373" t="str">
            <v>00013037</v>
          </cell>
          <cell r="B2373" t="str">
            <v>Robert Davies</v>
          </cell>
          <cell r="C2373" t="str">
            <v>07</v>
          </cell>
          <cell r="D2373" t="str">
            <v>TCR Accum Super</v>
          </cell>
          <cell r="E2373">
            <v>166329</v>
          </cell>
        </row>
        <row r="2374">
          <cell r="A2374" t="str">
            <v>00013038</v>
          </cell>
          <cell r="B2374" t="str">
            <v>Neil Bedingfield</v>
          </cell>
          <cell r="C2374" t="str">
            <v>06</v>
          </cell>
          <cell r="D2374" t="str">
            <v>TCR Accum Super</v>
          </cell>
          <cell r="E2374">
            <v>130028</v>
          </cell>
        </row>
        <row r="2375">
          <cell r="A2375" t="str">
            <v>00013039</v>
          </cell>
          <cell r="B2375" t="str">
            <v>Melainie Reddy</v>
          </cell>
          <cell r="C2375" t="str">
            <v>06</v>
          </cell>
          <cell r="D2375" t="str">
            <v>TCR Accum Super</v>
          </cell>
          <cell r="E2375">
            <v>99009</v>
          </cell>
        </row>
        <row r="2376">
          <cell r="A2376" t="str">
            <v>00013040</v>
          </cell>
          <cell r="B2376" t="str">
            <v>Shannon Henwood</v>
          </cell>
          <cell r="C2376" t="str">
            <v>07</v>
          </cell>
          <cell r="D2376" t="str">
            <v>TCR Accum Super</v>
          </cell>
          <cell r="E2376">
            <v>100980</v>
          </cell>
        </row>
        <row r="2377">
          <cell r="A2377" t="str">
            <v>00013041</v>
          </cell>
          <cell r="B2377" t="str">
            <v>Craig Hipwell</v>
          </cell>
          <cell r="C2377" t="str">
            <v>08</v>
          </cell>
          <cell r="D2377" t="str">
            <v>TCR Accum Super</v>
          </cell>
          <cell r="E2377">
            <v>141105</v>
          </cell>
        </row>
        <row r="2378">
          <cell r="A2378" t="str">
            <v>00013042</v>
          </cell>
          <cell r="B2378" t="str">
            <v>Andrew Green</v>
          </cell>
          <cell r="C2378" t="str">
            <v>04</v>
          </cell>
          <cell r="D2378" t="str">
            <v>TCR Accum Super</v>
          </cell>
          <cell r="E2378">
            <v>72441</v>
          </cell>
        </row>
        <row r="2379">
          <cell r="A2379" t="str">
            <v>00013044</v>
          </cell>
          <cell r="B2379" t="str">
            <v>Caroline Kelly</v>
          </cell>
          <cell r="C2379" t="str">
            <v>08</v>
          </cell>
          <cell r="D2379" t="str">
            <v>TCR Accum Super</v>
          </cell>
          <cell r="E2379">
            <v>184496</v>
          </cell>
        </row>
        <row r="2380">
          <cell r="A2380" t="str">
            <v>00013045</v>
          </cell>
          <cell r="B2380" t="str">
            <v>Olive Hurley</v>
          </cell>
          <cell r="C2380" t="str">
            <v>05</v>
          </cell>
          <cell r="D2380" t="str">
            <v>TCR Accum Super</v>
          </cell>
          <cell r="E2380">
            <v>107625</v>
          </cell>
        </row>
        <row r="2381">
          <cell r="A2381" t="str">
            <v>00013046</v>
          </cell>
          <cell r="B2381" t="str">
            <v>Leilarni Thompson</v>
          </cell>
          <cell r="C2381" t="str">
            <v>03</v>
          </cell>
          <cell r="D2381" t="str">
            <v>TCR Accum Super</v>
          </cell>
          <cell r="E2381">
            <v>57866</v>
          </cell>
        </row>
        <row r="2382">
          <cell r="A2382" t="str">
            <v>00013049</v>
          </cell>
          <cell r="B2382" t="str">
            <v>Mahathevan Sharabinth</v>
          </cell>
          <cell r="C2382" t="str">
            <v>06</v>
          </cell>
          <cell r="D2382" t="str">
            <v>TCR Accum Super</v>
          </cell>
          <cell r="E2382">
            <v>116056</v>
          </cell>
        </row>
        <row r="2383">
          <cell r="A2383" t="str">
            <v>00013050</v>
          </cell>
          <cell r="B2383" t="str">
            <v>Clifford Chia</v>
          </cell>
          <cell r="C2383" t="str">
            <v>05</v>
          </cell>
          <cell r="D2383" t="str">
            <v>TCR Accum Super</v>
          </cell>
          <cell r="E2383">
            <v>102450</v>
          </cell>
        </row>
        <row r="2384">
          <cell r="A2384" t="str">
            <v>00013051</v>
          </cell>
          <cell r="B2384" t="str">
            <v>Jodie Blake</v>
          </cell>
          <cell r="C2384" t="str">
            <v>09</v>
          </cell>
          <cell r="D2384" t="str">
            <v>TCR Accum Super</v>
          </cell>
          <cell r="E2384">
            <v>181765</v>
          </cell>
        </row>
        <row r="2385">
          <cell r="A2385" t="str">
            <v>00013052</v>
          </cell>
          <cell r="B2385" t="str">
            <v>Chris Naylor</v>
          </cell>
          <cell r="C2385" t="str">
            <v>08</v>
          </cell>
          <cell r="D2385" t="str">
            <v>TCR Accum Super</v>
          </cell>
          <cell r="E2385">
            <v>178625</v>
          </cell>
        </row>
        <row r="2386">
          <cell r="A2386" t="str">
            <v>00013054</v>
          </cell>
          <cell r="B2386" t="str">
            <v>Stewart Ballard</v>
          </cell>
          <cell r="C2386" t="str">
            <v>08</v>
          </cell>
          <cell r="D2386" t="str">
            <v>TCR Accum Super</v>
          </cell>
          <cell r="E2386">
            <v>170500</v>
          </cell>
        </row>
        <row r="2387">
          <cell r="A2387" t="str">
            <v>00013055</v>
          </cell>
          <cell r="B2387" t="str">
            <v>Andrew Westerman</v>
          </cell>
          <cell r="C2387" t="str">
            <v>06</v>
          </cell>
          <cell r="D2387" t="str">
            <v>TCR Accum Super</v>
          </cell>
          <cell r="E2387">
            <v>96460</v>
          </cell>
        </row>
        <row r="2388">
          <cell r="A2388" t="str">
            <v>00013056</v>
          </cell>
          <cell r="B2388" t="str">
            <v>Michael Klaassen</v>
          </cell>
          <cell r="C2388" t="str">
            <v>06</v>
          </cell>
          <cell r="D2388" t="str">
            <v>TCR Accum Super</v>
          </cell>
          <cell r="E2388">
            <v>102000</v>
          </cell>
        </row>
        <row r="2389">
          <cell r="A2389" t="str">
            <v>00013057</v>
          </cell>
          <cell r="B2389" t="str">
            <v>Anna Lebrasse</v>
          </cell>
          <cell r="C2389" t="str">
            <v>03</v>
          </cell>
          <cell r="D2389" t="str">
            <v>TCR Accum Super</v>
          </cell>
          <cell r="E2389">
            <v>55191</v>
          </cell>
        </row>
        <row r="2390">
          <cell r="A2390" t="str">
            <v>00013058</v>
          </cell>
          <cell r="B2390" t="str">
            <v>Shirley Brown</v>
          </cell>
          <cell r="C2390" t="str">
            <v>05</v>
          </cell>
          <cell r="D2390" t="str">
            <v>TCR Accum Super</v>
          </cell>
          <cell r="E2390">
            <v>87473</v>
          </cell>
        </row>
        <row r="2391">
          <cell r="A2391" t="str">
            <v>00013061</v>
          </cell>
          <cell r="B2391" t="str">
            <v>Lenine Jeganathan</v>
          </cell>
          <cell r="C2391" t="str">
            <v>06</v>
          </cell>
          <cell r="D2391" t="str">
            <v>TCR Accum Super</v>
          </cell>
          <cell r="E2391">
            <v>110827</v>
          </cell>
        </row>
        <row r="2392">
          <cell r="A2392" t="str">
            <v>00013063</v>
          </cell>
          <cell r="B2392" t="str">
            <v>Bruce Burton</v>
          </cell>
          <cell r="C2392" t="str">
            <v>05</v>
          </cell>
          <cell r="D2392" t="str">
            <v>TCR Accum Super</v>
          </cell>
          <cell r="E2392">
            <v>85394</v>
          </cell>
        </row>
        <row r="2393">
          <cell r="A2393" t="str">
            <v>00013064</v>
          </cell>
          <cell r="B2393" t="str">
            <v>John Pomeroy</v>
          </cell>
          <cell r="C2393" t="str">
            <v>06</v>
          </cell>
          <cell r="D2393" t="str">
            <v>TCR Accum Super</v>
          </cell>
          <cell r="E2393">
            <v>98751</v>
          </cell>
        </row>
        <row r="2394">
          <cell r="A2394" t="str">
            <v>00013066</v>
          </cell>
          <cell r="B2394" t="str">
            <v>Christopher Pope</v>
          </cell>
          <cell r="C2394" t="str">
            <v>05</v>
          </cell>
          <cell r="D2394" t="str">
            <v>TCR Accum Super</v>
          </cell>
          <cell r="E2394">
            <v>105735</v>
          </cell>
        </row>
        <row r="2395">
          <cell r="A2395" t="str">
            <v>00013067</v>
          </cell>
          <cell r="B2395" t="str">
            <v>Scott English</v>
          </cell>
          <cell r="C2395" t="str">
            <v>05</v>
          </cell>
          <cell r="D2395" t="str">
            <v>TCR Accum Super</v>
          </cell>
          <cell r="E2395">
            <v>105735</v>
          </cell>
        </row>
        <row r="2396">
          <cell r="A2396" t="str">
            <v>00013068</v>
          </cell>
          <cell r="B2396" t="str">
            <v>Matthew Barben</v>
          </cell>
          <cell r="C2396" t="str">
            <v>05</v>
          </cell>
          <cell r="D2396" t="str">
            <v>TCR Accum Super</v>
          </cell>
          <cell r="E2396">
            <v>72325</v>
          </cell>
        </row>
        <row r="2397">
          <cell r="A2397" t="str">
            <v>00013069</v>
          </cell>
          <cell r="B2397" t="str">
            <v>Evelyn Pilbeam</v>
          </cell>
          <cell r="C2397" t="str">
            <v>08</v>
          </cell>
          <cell r="D2397" t="str">
            <v>TCR Accum Super</v>
          </cell>
          <cell r="E2397">
            <v>130000</v>
          </cell>
        </row>
        <row r="2398">
          <cell r="A2398" t="str">
            <v>00013070</v>
          </cell>
          <cell r="B2398" t="str">
            <v>Betty Evans</v>
          </cell>
          <cell r="C2398" t="str">
            <v>02</v>
          </cell>
          <cell r="D2398" t="str">
            <v>TCR Accum Super</v>
          </cell>
          <cell r="E2398">
            <v>56053</v>
          </cell>
        </row>
        <row r="2399">
          <cell r="A2399" t="str">
            <v>00013072</v>
          </cell>
          <cell r="B2399" t="str">
            <v>Pauline Nairn</v>
          </cell>
          <cell r="C2399" t="str">
            <v>07</v>
          </cell>
          <cell r="D2399" t="str">
            <v>TCR Accum Super</v>
          </cell>
          <cell r="E2399">
            <v>149800</v>
          </cell>
        </row>
        <row r="2400">
          <cell r="A2400" t="str">
            <v>00013074</v>
          </cell>
          <cell r="B2400" t="str">
            <v>Kenneth Barnett</v>
          </cell>
          <cell r="C2400" t="str">
            <v>05</v>
          </cell>
          <cell r="D2400" t="str">
            <v>TCR Accum Super</v>
          </cell>
          <cell r="E2400">
            <v>80000</v>
          </cell>
        </row>
        <row r="2401">
          <cell r="A2401" t="str">
            <v>00013076</v>
          </cell>
          <cell r="B2401" t="str">
            <v>Garry Ballard</v>
          </cell>
          <cell r="C2401" t="str">
            <v>03</v>
          </cell>
          <cell r="D2401" t="str">
            <v>TCR Accum Super</v>
          </cell>
          <cell r="E2401">
            <v>73458</v>
          </cell>
        </row>
        <row r="2402">
          <cell r="A2402" t="str">
            <v>00013078</v>
          </cell>
          <cell r="B2402" t="str">
            <v>Mark Steele</v>
          </cell>
          <cell r="C2402" t="str">
            <v>04</v>
          </cell>
          <cell r="D2402" t="str">
            <v>TCR Accum Super</v>
          </cell>
          <cell r="E2402">
            <v>76121</v>
          </cell>
        </row>
        <row r="2403">
          <cell r="A2403" t="str">
            <v>00013079</v>
          </cell>
          <cell r="B2403" t="str">
            <v>Kirsty Hooper</v>
          </cell>
          <cell r="C2403" t="str">
            <v>06</v>
          </cell>
          <cell r="D2403" t="str">
            <v>TCR Accum Super</v>
          </cell>
          <cell r="E2403">
            <v>96302</v>
          </cell>
        </row>
        <row r="2404">
          <cell r="A2404" t="str">
            <v>00013080</v>
          </cell>
          <cell r="B2404" t="str">
            <v>John Chomiak</v>
          </cell>
          <cell r="C2404" t="str">
            <v>08</v>
          </cell>
          <cell r="D2404" t="str">
            <v>TCR Accum Super</v>
          </cell>
          <cell r="E2404">
            <v>147000</v>
          </cell>
        </row>
        <row r="2405">
          <cell r="A2405" t="str">
            <v>00013083</v>
          </cell>
          <cell r="B2405" t="str">
            <v>Renee Rushton</v>
          </cell>
          <cell r="C2405" t="str">
            <v>05</v>
          </cell>
          <cell r="D2405" t="str">
            <v>TCR Accum Super</v>
          </cell>
          <cell r="E2405">
            <v>97746</v>
          </cell>
        </row>
        <row r="2406">
          <cell r="A2406" t="str">
            <v>00013084</v>
          </cell>
          <cell r="B2406" t="str">
            <v>James Sunnucks</v>
          </cell>
          <cell r="C2406" t="str">
            <v>07</v>
          </cell>
          <cell r="D2406" t="str">
            <v>TCR Accum Super</v>
          </cell>
          <cell r="E2406">
            <v>129168</v>
          </cell>
        </row>
        <row r="2407">
          <cell r="A2407" t="str">
            <v>00013085</v>
          </cell>
          <cell r="B2407" t="str">
            <v>Norman Millias</v>
          </cell>
          <cell r="C2407" t="str">
            <v>05</v>
          </cell>
          <cell r="D2407" t="str">
            <v>TCR Accum Super</v>
          </cell>
          <cell r="E2407">
            <v>89559</v>
          </cell>
        </row>
        <row r="2408">
          <cell r="A2408" t="str">
            <v>00013087</v>
          </cell>
          <cell r="B2408" t="str">
            <v>Joaquim Sanches</v>
          </cell>
          <cell r="C2408" t="str">
            <v>06</v>
          </cell>
          <cell r="D2408" t="str">
            <v>TCR Accum Super</v>
          </cell>
          <cell r="E2408">
            <v>123046</v>
          </cell>
        </row>
        <row r="2409">
          <cell r="A2409" t="str">
            <v>00013088</v>
          </cell>
          <cell r="B2409" t="str">
            <v>Patrick McCole</v>
          </cell>
          <cell r="C2409" t="str">
            <v>08</v>
          </cell>
          <cell r="D2409" t="str">
            <v>TCR Accum Super</v>
          </cell>
          <cell r="E2409">
            <v>200000</v>
          </cell>
        </row>
        <row r="2410">
          <cell r="A2410" t="str">
            <v>00013089</v>
          </cell>
          <cell r="B2410" t="str">
            <v>Stephen Pearce</v>
          </cell>
          <cell r="C2410" t="str">
            <v>11</v>
          </cell>
          <cell r="D2410" t="str">
            <v>TCR Accum Super</v>
          </cell>
          <cell r="E2410">
            <v>590000</v>
          </cell>
        </row>
        <row r="2411">
          <cell r="A2411" t="str">
            <v>00013092</v>
          </cell>
          <cell r="B2411" t="str">
            <v>Sonya Short</v>
          </cell>
          <cell r="C2411" t="str">
            <v>05</v>
          </cell>
          <cell r="D2411" t="str">
            <v>TCR Accum Super</v>
          </cell>
          <cell r="E2411">
            <v>92313</v>
          </cell>
        </row>
        <row r="2412">
          <cell r="A2412" t="str">
            <v>00013093</v>
          </cell>
          <cell r="B2412" t="str">
            <v>Michael Entwisle</v>
          </cell>
          <cell r="C2412" t="str">
            <v>09</v>
          </cell>
          <cell r="D2412" t="str">
            <v>TCR Accum Super</v>
          </cell>
          <cell r="E2412">
            <v>199784</v>
          </cell>
        </row>
        <row r="2413">
          <cell r="A2413" t="str">
            <v>00013094</v>
          </cell>
          <cell r="B2413" t="str">
            <v>Mark Fairweather</v>
          </cell>
          <cell r="C2413" t="str">
            <v>07</v>
          </cell>
          <cell r="D2413" t="str">
            <v>TCR Accum Super</v>
          </cell>
          <cell r="E2413">
            <v>133690</v>
          </cell>
        </row>
        <row r="2414">
          <cell r="A2414" t="str">
            <v>00013095</v>
          </cell>
          <cell r="B2414" t="str">
            <v>Manmohan Saigal</v>
          </cell>
          <cell r="C2414" t="str">
            <v>05</v>
          </cell>
          <cell r="D2414" t="str">
            <v>TCR Accum Super</v>
          </cell>
          <cell r="E2414">
            <v>74375</v>
          </cell>
        </row>
        <row r="2415">
          <cell r="A2415" t="str">
            <v>00013096</v>
          </cell>
          <cell r="B2415" t="str">
            <v>Ian Hamilton</v>
          </cell>
          <cell r="C2415" t="str">
            <v>07</v>
          </cell>
          <cell r="D2415" t="str">
            <v>TCR Accum Super</v>
          </cell>
          <cell r="E2415">
            <v>149031</v>
          </cell>
        </row>
        <row r="2416">
          <cell r="A2416" t="str">
            <v>00013107</v>
          </cell>
          <cell r="B2416" t="str">
            <v>Ricky Nelson</v>
          </cell>
          <cell r="C2416" t="str">
            <v>07</v>
          </cell>
          <cell r="D2416" t="str">
            <v>TCR Accum Super</v>
          </cell>
          <cell r="E2416">
            <v>122430</v>
          </cell>
        </row>
        <row r="2417">
          <cell r="A2417" t="str">
            <v>00013113</v>
          </cell>
          <cell r="B2417" t="str">
            <v>Brian Bateman</v>
          </cell>
          <cell r="C2417" t="str">
            <v>06</v>
          </cell>
          <cell r="D2417" t="str">
            <v>TCR Accum Super</v>
          </cell>
          <cell r="E2417">
            <v>132595</v>
          </cell>
        </row>
        <row r="2418">
          <cell r="A2418" t="str">
            <v>00013118</v>
          </cell>
          <cell r="B2418" t="str">
            <v>Laurence Perriman</v>
          </cell>
          <cell r="C2418" t="str">
            <v>05</v>
          </cell>
          <cell r="D2418" t="str">
            <v>TCR Accum Super</v>
          </cell>
          <cell r="E2418">
            <v>90020</v>
          </cell>
        </row>
        <row r="2419">
          <cell r="A2419" t="str">
            <v>00013121</v>
          </cell>
          <cell r="B2419" t="str">
            <v>Anthony Haning</v>
          </cell>
          <cell r="C2419" t="str">
            <v>05</v>
          </cell>
          <cell r="D2419" t="str">
            <v>TCR Accum Super</v>
          </cell>
          <cell r="E2419">
            <v>92655</v>
          </cell>
        </row>
        <row r="2420">
          <cell r="A2420" t="str">
            <v>00013130</v>
          </cell>
          <cell r="B2420" t="str">
            <v>Nigel Penfold</v>
          </cell>
          <cell r="C2420" t="str">
            <v>05</v>
          </cell>
          <cell r="D2420" t="str">
            <v>TCR Accum Super</v>
          </cell>
          <cell r="E2420">
            <v>92750</v>
          </cell>
        </row>
        <row r="2421">
          <cell r="A2421" t="str">
            <v>00013152</v>
          </cell>
          <cell r="B2421" t="str">
            <v>Jacoba van Tonder</v>
          </cell>
          <cell r="C2421" t="str">
            <v>03</v>
          </cell>
          <cell r="D2421" t="str">
            <v>TCR Accum Super</v>
          </cell>
          <cell r="E2421">
            <v>68670</v>
          </cell>
        </row>
        <row r="2422">
          <cell r="A2422" t="str">
            <v>00013155</v>
          </cell>
          <cell r="B2422" t="str">
            <v>Elizabeth Perrone</v>
          </cell>
          <cell r="C2422" t="str">
            <v>06</v>
          </cell>
          <cell r="D2422" t="str">
            <v>TCR Accum Super</v>
          </cell>
          <cell r="E2422">
            <v>123625</v>
          </cell>
        </row>
        <row r="2423">
          <cell r="A2423" t="str">
            <v>00013167</v>
          </cell>
          <cell r="B2423" t="str">
            <v>Fiona Laing</v>
          </cell>
          <cell r="C2423" t="str">
            <v>05</v>
          </cell>
          <cell r="D2423" t="str">
            <v>TCR Accum Super</v>
          </cell>
          <cell r="E2423">
            <v>101908</v>
          </cell>
        </row>
        <row r="2424">
          <cell r="A2424" t="str">
            <v>00013168</v>
          </cell>
          <cell r="B2424" t="str">
            <v>Peter Benham</v>
          </cell>
          <cell r="C2424" t="str">
            <v>06</v>
          </cell>
          <cell r="D2424" t="str">
            <v>TCR Accum Super</v>
          </cell>
          <cell r="E2424">
            <v>142258</v>
          </cell>
        </row>
        <row r="2425">
          <cell r="A2425" t="str">
            <v>00013172</v>
          </cell>
          <cell r="B2425" t="str">
            <v>Maurice Amor</v>
          </cell>
          <cell r="C2425" t="str">
            <v>06</v>
          </cell>
          <cell r="D2425" t="str">
            <v>TCR Accum Super</v>
          </cell>
          <cell r="E2425">
            <v>113400</v>
          </cell>
        </row>
        <row r="2426">
          <cell r="A2426" t="str">
            <v>00013180</v>
          </cell>
          <cell r="B2426" t="str">
            <v>Wolfgang Steffens</v>
          </cell>
          <cell r="C2426" t="str">
            <v>10</v>
          </cell>
          <cell r="D2426" t="str">
            <v>TCR Accum Super</v>
          </cell>
          <cell r="E2426">
            <v>280000</v>
          </cell>
        </row>
        <row r="2427">
          <cell r="A2427" t="str">
            <v>00013183</v>
          </cell>
          <cell r="B2427" t="str">
            <v>Robert Johnston</v>
          </cell>
          <cell r="C2427" t="str">
            <v>04</v>
          </cell>
          <cell r="D2427" t="str">
            <v>TCR Accum Super</v>
          </cell>
          <cell r="E2427">
            <v>110000</v>
          </cell>
        </row>
        <row r="2428">
          <cell r="A2428" t="str">
            <v>00013199</v>
          </cell>
          <cell r="B2428" t="str">
            <v>Cuc Nguyen</v>
          </cell>
          <cell r="C2428" t="str">
            <v>04</v>
          </cell>
          <cell r="D2428" t="str">
            <v>TCR Accum Super</v>
          </cell>
          <cell r="E2428">
            <v>78750</v>
          </cell>
        </row>
        <row r="2429">
          <cell r="A2429" t="str">
            <v>00013200</v>
          </cell>
          <cell r="B2429" t="str">
            <v>Caroline Smith</v>
          </cell>
          <cell r="C2429" t="str">
            <v>06</v>
          </cell>
          <cell r="D2429" t="str">
            <v>TCR Accum Super</v>
          </cell>
          <cell r="E2429">
            <v>123050</v>
          </cell>
        </row>
        <row r="2430">
          <cell r="A2430" t="str">
            <v>00013204</v>
          </cell>
          <cell r="B2430" t="str">
            <v>Lee Hardess</v>
          </cell>
          <cell r="C2430" t="str">
            <v>04</v>
          </cell>
          <cell r="D2430" t="str">
            <v>TCR Accum Super</v>
          </cell>
          <cell r="E2430">
            <v>94710</v>
          </cell>
        </row>
        <row r="2431">
          <cell r="A2431" t="str">
            <v>00013205</v>
          </cell>
          <cell r="B2431" t="str">
            <v>Ananth Ganesan</v>
          </cell>
          <cell r="C2431" t="str">
            <v>04</v>
          </cell>
          <cell r="D2431" t="str">
            <v>TCR Accum Super</v>
          </cell>
          <cell r="E2431">
            <v>59490</v>
          </cell>
        </row>
        <row r="2432">
          <cell r="A2432" t="str">
            <v>00013212</v>
          </cell>
          <cell r="B2432" t="str">
            <v>Simone Burger</v>
          </cell>
          <cell r="C2432" t="str">
            <v>06</v>
          </cell>
          <cell r="D2432" t="str">
            <v>TCR Accum Super</v>
          </cell>
          <cell r="E2432">
            <v>114392</v>
          </cell>
        </row>
        <row r="2433">
          <cell r="A2433" t="str">
            <v>00013214</v>
          </cell>
          <cell r="B2433" t="str">
            <v>David Egan</v>
          </cell>
          <cell r="C2433" t="str">
            <v>05</v>
          </cell>
          <cell r="D2433" t="str">
            <v>TCR Accum Super</v>
          </cell>
          <cell r="E2433">
            <v>92750</v>
          </cell>
        </row>
        <row r="2434">
          <cell r="A2434" t="str">
            <v>00013215</v>
          </cell>
          <cell r="B2434" t="str">
            <v>Stephen Stockwell</v>
          </cell>
          <cell r="C2434" t="str">
            <v>08</v>
          </cell>
          <cell r="D2434" t="str">
            <v>TCR Accum Super</v>
          </cell>
          <cell r="E2434">
            <v>165000</v>
          </cell>
        </row>
        <row r="2435">
          <cell r="A2435" t="str">
            <v>00013272</v>
          </cell>
          <cell r="B2435" t="str">
            <v>John McCallum</v>
          </cell>
          <cell r="C2435" t="str">
            <v>07</v>
          </cell>
          <cell r="D2435" t="str">
            <v>TCR Accum Super</v>
          </cell>
          <cell r="E2435">
            <v>140000</v>
          </cell>
        </row>
        <row r="2436">
          <cell r="A2436" t="str">
            <v>00013278</v>
          </cell>
          <cell r="B2436" t="str">
            <v>Brooke Kelly</v>
          </cell>
          <cell r="C2436" t="str">
            <v>06</v>
          </cell>
          <cell r="D2436" t="str">
            <v>TCR Accum Super</v>
          </cell>
          <cell r="E2436">
            <v>116600</v>
          </cell>
        </row>
        <row r="2437">
          <cell r="A2437" t="str">
            <v>00013280</v>
          </cell>
          <cell r="B2437" t="str">
            <v>Marc Hamilton</v>
          </cell>
          <cell r="C2437" t="str">
            <v>06</v>
          </cell>
          <cell r="D2437" t="str">
            <v>TCR Accum Super</v>
          </cell>
          <cell r="E2437">
            <v>117805</v>
          </cell>
        </row>
        <row r="2438">
          <cell r="A2438" t="str">
            <v>00013285</v>
          </cell>
          <cell r="B2438" t="str">
            <v>Anna D'Souza</v>
          </cell>
          <cell r="C2438" t="str">
            <v>06</v>
          </cell>
          <cell r="D2438" t="str">
            <v>TCR Accum Super</v>
          </cell>
          <cell r="E2438">
            <v>95126</v>
          </cell>
        </row>
        <row r="2439">
          <cell r="A2439" t="str">
            <v>00013286</v>
          </cell>
          <cell r="B2439" t="str">
            <v>Milena Ercegovic</v>
          </cell>
          <cell r="C2439" t="str">
            <v>03</v>
          </cell>
          <cell r="D2439" t="str">
            <v>TCR Accum Super</v>
          </cell>
          <cell r="E2439">
            <v>59798</v>
          </cell>
        </row>
        <row r="2440">
          <cell r="A2440" t="str">
            <v>00013299</v>
          </cell>
          <cell r="B2440" t="str">
            <v>John Koutsoukos</v>
          </cell>
          <cell r="C2440" t="str">
            <v>05</v>
          </cell>
          <cell r="D2440" t="str">
            <v>TCR Accum Super</v>
          </cell>
          <cell r="E2440">
            <v>93817</v>
          </cell>
        </row>
        <row r="2441">
          <cell r="A2441" t="str">
            <v>00013312</v>
          </cell>
          <cell r="B2441" t="str">
            <v>Soultana Riali</v>
          </cell>
          <cell r="C2441" t="str">
            <v>06</v>
          </cell>
          <cell r="D2441" t="str">
            <v>TCR Accum Super</v>
          </cell>
          <cell r="E2441">
            <v>101386</v>
          </cell>
        </row>
        <row r="2442">
          <cell r="A2442" t="str">
            <v>00013364</v>
          </cell>
          <cell r="B2442" t="str">
            <v>Andrew Demosthenous</v>
          </cell>
          <cell r="C2442" t="str">
            <v>04</v>
          </cell>
          <cell r="D2442" t="str">
            <v>TCR Accum Super</v>
          </cell>
          <cell r="E2442">
            <v>85588</v>
          </cell>
        </row>
        <row r="2443">
          <cell r="A2443" t="str">
            <v>00013365</v>
          </cell>
          <cell r="B2443" t="str">
            <v>Philip Colgrave</v>
          </cell>
          <cell r="C2443" t="str">
            <v>04</v>
          </cell>
          <cell r="D2443" t="str">
            <v>TCR Accum Super</v>
          </cell>
          <cell r="E2443">
            <v>85693</v>
          </cell>
        </row>
        <row r="2444">
          <cell r="A2444" t="str">
            <v>00013367</v>
          </cell>
          <cell r="B2444" t="str">
            <v>Richard Hong</v>
          </cell>
          <cell r="C2444" t="str">
            <v>07</v>
          </cell>
          <cell r="D2444" t="str">
            <v>TCR Accum Super</v>
          </cell>
          <cell r="E2444">
            <v>121472</v>
          </cell>
        </row>
        <row r="2445">
          <cell r="A2445" t="str">
            <v>00013375</v>
          </cell>
          <cell r="B2445" t="str">
            <v>Michael O'Connor</v>
          </cell>
          <cell r="C2445" t="str">
            <v>06</v>
          </cell>
          <cell r="D2445" t="str">
            <v>TCR Accum Super</v>
          </cell>
          <cell r="E2445">
            <v>118640</v>
          </cell>
        </row>
        <row r="2446">
          <cell r="A2446" t="str">
            <v>00013376</v>
          </cell>
          <cell r="B2446" t="str">
            <v>Kevin Ruck</v>
          </cell>
          <cell r="C2446" t="str">
            <v>04</v>
          </cell>
          <cell r="D2446" t="str">
            <v>TCR Accum Super</v>
          </cell>
          <cell r="E2446">
            <v>67672</v>
          </cell>
        </row>
        <row r="2447">
          <cell r="A2447" t="str">
            <v>00013377</v>
          </cell>
          <cell r="B2447" t="str">
            <v>Ben Nelson</v>
          </cell>
          <cell r="C2447" t="str">
            <v>03</v>
          </cell>
          <cell r="D2447" t="str">
            <v>TCR Accum Super</v>
          </cell>
          <cell r="E2447">
            <v>67057</v>
          </cell>
        </row>
        <row r="2448">
          <cell r="A2448" t="str">
            <v>00013381</v>
          </cell>
          <cell r="B2448" t="str">
            <v>Benjamin Fitch</v>
          </cell>
          <cell r="C2448" t="str">
            <v>04</v>
          </cell>
          <cell r="D2448" t="str">
            <v>TCR Accum Super</v>
          </cell>
          <cell r="E2448">
            <v>66924</v>
          </cell>
        </row>
        <row r="2449">
          <cell r="A2449" t="str">
            <v>00013386</v>
          </cell>
          <cell r="B2449" t="str">
            <v>Helen Divitcos</v>
          </cell>
          <cell r="C2449" t="str">
            <v>06</v>
          </cell>
          <cell r="D2449" t="str">
            <v>TCR Accum Super</v>
          </cell>
          <cell r="E2449">
            <v>124663</v>
          </cell>
        </row>
        <row r="2450">
          <cell r="A2450" t="str">
            <v>00013393</v>
          </cell>
          <cell r="B2450" t="str">
            <v>Cameron Mableson</v>
          </cell>
          <cell r="C2450" t="str">
            <v>04</v>
          </cell>
          <cell r="D2450" t="str">
            <v>TCR Accum Super</v>
          </cell>
          <cell r="E2450">
            <v>64200</v>
          </cell>
        </row>
        <row r="2451">
          <cell r="A2451" t="str">
            <v>00013394</v>
          </cell>
          <cell r="B2451" t="str">
            <v>Renata Zilberg</v>
          </cell>
          <cell r="C2451" t="str">
            <v>06</v>
          </cell>
          <cell r="D2451" t="str">
            <v>TCR Accum Super</v>
          </cell>
          <cell r="E2451">
            <v>108000</v>
          </cell>
        </row>
        <row r="2452">
          <cell r="A2452" t="str">
            <v>00013397</v>
          </cell>
          <cell r="B2452" t="str">
            <v>Rosanne De Silva</v>
          </cell>
          <cell r="C2452" t="str">
            <v>04</v>
          </cell>
          <cell r="D2452" t="str">
            <v>TCR Accum Super</v>
          </cell>
          <cell r="E2452">
            <v>59490</v>
          </cell>
        </row>
        <row r="2453">
          <cell r="A2453" t="str">
            <v>00013398</v>
          </cell>
          <cell r="B2453" t="str">
            <v>Ho Ming Lai</v>
          </cell>
          <cell r="C2453" t="str">
            <v>04</v>
          </cell>
          <cell r="D2453" t="str">
            <v>TCR Accum Super</v>
          </cell>
          <cell r="E2453">
            <v>59490</v>
          </cell>
        </row>
        <row r="2454">
          <cell r="A2454" t="str">
            <v>00013399</v>
          </cell>
          <cell r="B2454" t="str">
            <v>Alex Bragilevsky</v>
          </cell>
          <cell r="C2454" t="str">
            <v>04</v>
          </cell>
          <cell r="D2454" t="str">
            <v>TCR Accum Super</v>
          </cell>
          <cell r="E2454">
            <v>59490</v>
          </cell>
        </row>
        <row r="2455">
          <cell r="A2455" t="str">
            <v>00013402</v>
          </cell>
          <cell r="B2455" t="str">
            <v>Carlos Vizcay</v>
          </cell>
          <cell r="C2455" t="str">
            <v>04</v>
          </cell>
          <cell r="D2455" t="str">
            <v>TCR Accum Super</v>
          </cell>
          <cell r="E2455">
            <v>82173</v>
          </cell>
        </row>
        <row r="2456">
          <cell r="A2456" t="str">
            <v>00013409</v>
          </cell>
          <cell r="B2456" t="str">
            <v>Kevin Coleman</v>
          </cell>
          <cell r="C2456" t="str">
            <v>08</v>
          </cell>
          <cell r="D2456" t="str">
            <v>TCR Accum Super</v>
          </cell>
          <cell r="E2456">
            <v>187000</v>
          </cell>
        </row>
        <row r="2457">
          <cell r="A2457" t="str">
            <v>00013410</v>
          </cell>
          <cell r="B2457" t="str">
            <v>Adam Maloney</v>
          </cell>
          <cell r="C2457" t="str">
            <v>04</v>
          </cell>
          <cell r="D2457" t="str">
            <v>TCR Accum Super</v>
          </cell>
          <cell r="E2457">
            <v>68414</v>
          </cell>
        </row>
        <row r="2458">
          <cell r="A2458" t="str">
            <v>00013415</v>
          </cell>
          <cell r="B2458" t="str">
            <v>Rachael Saw</v>
          </cell>
          <cell r="C2458" t="str">
            <v>04</v>
          </cell>
          <cell r="D2458" t="str">
            <v>TCR Accum Super</v>
          </cell>
          <cell r="E2458">
            <v>59490</v>
          </cell>
        </row>
        <row r="2459">
          <cell r="A2459" t="str">
            <v>00013416</v>
          </cell>
          <cell r="B2459" t="str">
            <v>Dimitrios Papageorgiou</v>
          </cell>
          <cell r="C2459" t="str">
            <v>08</v>
          </cell>
          <cell r="D2459" t="str">
            <v>TCR Accum Super</v>
          </cell>
          <cell r="E2459">
            <v>176550</v>
          </cell>
        </row>
        <row r="2460">
          <cell r="A2460" t="str">
            <v>00013420</v>
          </cell>
          <cell r="B2460" t="str">
            <v>Justin Scotchbrook</v>
          </cell>
          <cell r="C2460" t="str">
            <v>08</v>
          </cell>
          <cell r="D2460" t="str">
            <v>TCR Accum Super</v>
          </cell>
          <cell r="E2460">
            <v>133750</v>
          </cell>
        </row>
        <row r="2461">
          <cell r="A2461" t="str">
            <v>00013422</v>
          </cell>
          <cell r="B2461" t="str">
            <v>Wayne Tandy</v>
          </cell>
          <cell r="C2461" t="str">
            <v>06</v>
          </cell>
          <cell r="D2461" t="str">
            <v>TCR Accum Super</v>
          </cell>
          <cell r="E2461">
            <v>129292</v>
          </cell>
        </row>
        <row r="2462">
          <cell r="A2462" t="str">
            <v>00013423</v>
          </cell>
          <cell r="B2462" t="str">
            <v>Kim Penman</v>
          </cell>
          <cell r="C2462" t="str">
            <v>05</v>
          </cell>
          <cell r="D2462" t="str">
            <v>TCR Accum Super</v>
          </cell>
          <cell r="E2462">
            <v>93985</v>
          </cell>
        </row>
        <row r="2463">
          <cell r="A2463" t="str">
            <v>00013424</v>
          </cell>
          <cell r="B2463" t="str">
            <v>Hao-Ying Feng</v>
          </cell>
          <cell r="C2463" t="str">
            <v>03</v>
          </cell>
          <cell r="D2463" t="str">
            <v>TCR Accum Super</v>
          </cell>
          <cell r="E2463">
            <v>57750</v>
          </cell>
        </row>
        <row r="2464">
          <cell r="A2464" t="str">
            <v>00013431</v>
          </cell>
          <cell r="B2464" t="str">
            <v>Albert Mutch</v>
          </cell>
          <cell r="C2464" t="str">
            <v>05</v>
          </cell>
          <cell r="D2464" t="str">
            <v>TCR Accum Super</v>
          </cell>
          <cell r="E2464">
            <v>130050</v>
          </cell>
        </row>
        <row r="2465">
          <cell r="A2465" t="str">
            <v>00013432</v>
          </cell>
          <cell r="B2465" t="str">
            <v>Joey To</v>
          </cell>
          <cell r="C2465" t="str">
            <v>04</v>
          </cell>
          <cell r="D2465" t="str">
            <v>TCR Accum Super</v>
          </cell>
          <cell r="E2465">
            <v>59490</v>
          </cell>
        </row>
        <row r="2466">
          <cell r="A2466" t="str">
            <v>00013433</v>
          </cell>
          <cell r="B2466" t="str">
            <v>Son Nguyen</v>
          </cell>
          <cell r="C2466" t="str">
            <v>04</v>
          </cell>
          <cell r="D2466" t="str">
            <v>TCR Accum Super</v>
          </cell>
          <cell r="E2466">
            <v>59490</v>
          </cell>
        </row>
        <row r="2467">
          <cell r="A2467" t="str">
            <v>00013435</v>
          </cell>
          <cell r="B2467" t="str">
            <v>David Drummond</v>
          </cell>
          <cell r="C2467" t="str">
            <v>09</v>
          </cell>
          <cell r="D2467" t="str">
            <v>TCR Accum Super</v>
          </cell>
          <cell r="E2467">
            <v>177375</v>
          </cell>
        </row>
        <row r="2468">
          <cell r="A2468" t="str">
            <v>00013437</v>
          </cell>
          <cell r="B2468" t="str">
            <v>Nirooshan Sachchithananthan</v>
          </cell>
          <cell r="C2468" t="str">
            <v>04</v>
          </cell>
          <cell r="D2468" t="str">
            <v>TCR Accum Super</v>
          </cell>
          <cell r="E2468">
            <v>59490</v>
          </cell>
        </row>
        <row r="2469">
          <cell r="A2469" t="str">
            <v>00013439</v>
          </cell>
          <cell r="B2469" t="str">
            <v>Andrew Kenny</v>
          </cell>
          <cell r="C2469" t="str">
            <v>04</v>
          </cell>
          <cell r="D2469" t="str">
            <v>TCR Accum Super</v>
          </cell>
          <cell r="E2469">
            <v>59490</v>
          </cell>
        </row>
        <row r="2470">
          <cell r="A2470" t="str">
            <v>00013440</v>
          </cell>
          <cell r="B2470" t="str">
            <v>Christopher Beckett</v>
          </cell>
          <cell r="C2470" t="str">
            <v>04</v>
          </cell>
          <cell r="D2470" t="str">
            <v>TCR Accum Super</v>
          </cell>
          <cell r="E2470">
            <v>59490</v>
          </cell>
        </row>
        <row r="2471">
          <cell r="A2471" t="str">
            <v>00013463</v>
          </cell>
          <cell r="B2471" t="str">
            <v>Peter McPherson</v>
          </cell>
          <cell r="C2471" t="str">
            <v>07</v>
          </cell>
          <cell r="D2471" t="str">
            <v>TCR Accum Super</v>
          </cell>
          <cell r="E2471">
            <v>134400</v>
          </cell>
        </row>
        <row r="2472">
          <cell r="A2472" t="str">
            <v>00013475</v>
          </cell>
          <cell r="B2472" t="str">
            <v>Brett McLean</v>
          </cell>
          <cell r="C2472" t="str">
            <v>07</v>
          </cell>
          <cell r="D2472" t="str">
            <v>TCR Accum Super</v>
          </cell>
          <cell r="E2472">
            <v>160500</v>
          </cell>
        </row>
        <row r="2473">
          <cell r="A2473" t="str">
            <v>00013479</v>
          </cell>
          <cell r="B2473" t="str">
            <v>Jeanette Appleby</v>
          </cell>
          <cell r="C2473" t="str">
            <v>05</v>
          </cell>
          <cell r="D2473" t="str">
            <v>TCR Accum Super</v>
          </cell>
          <cell r="E2473">
            <v>73640</v>
          </cell>
        </row>
        <row r="2474">
          <cell r="A2474" t="str">
            <v>00013487</v>
          </cell>
          <cell r="B2474" t="str">
            <v>Neil Dunford</v>
          </cell>
          <cell r="C2474" t="str">
            <v>04</v>
          </cell>
          <cell r="D2474" t="str">
            <v>TCR Accum Super</v>
          </cell>
          <cell r="E2474">
            <v>73140</v>
          </cell>
        </row>
        <row r="2475">
          <cell r="A2475" t="str">
            <v>00013504</v>
          </cell>
          <cell r="B2475" t="str">
            <v>Sharney Innes</v>
          </cell>
          <cell r="C2475" t="str">
            <v>07</v>
          </cell>
          <cell r="D2475" t="str">
            <v>TCR Accum Super</v>
          </cell>
          <cell r="E2475">
            <v>147150</v>
          </cell>
        </row>
        <row r="2476">
          <cell r="A2476" t="str">
            <v>00013508</v>
          </cell>
          <cell r="B2476" t="str">
            <v>Laurence Mott</v>
          </cell>
          <cell r="C2476" t="str">
            <v>08</v>
          </cell>
          <cell r="D2476" t="str">
            <v>TCR Accum Super</v>
          </cell>
          <cell r="E2476">
            <v>176000</v>
          </cell>
        </row>
        <row r="2477">
          <cell r="A2477" t="str">
            <v>00013509</v>
          </cell>
          <cell r="B2477" t="str">
            <v>Rolf Steinmann</v>
          </cell>
          <cell r="C2477" t="str">
            <v>08</v>
          </cell>
          <cell r="D2477" t="str">
            <v>TCR Accum Super</v>
          </cell>
          <cell r="E2477">
            <v>164800</v>
          </cell>
        </row>
        <row r="2478">
          <cell r="A2478" t="str">
            <v>00013510</v>
          </cell>
          <cell r="B2478" t="str">
            <v>Ali Swaid</v>
          </cell>
          <cell r="C2478" t="str">
            <v>04</v>
          </cell>
          <cell r="D2478" t="str">
            <v>TCR Accum Super</v>
          </cell>
          <cell r="E2478">
            <v>68414</v>
          </cell>
        </row>
        <row r="2479">
          <cell r="A2479" t="str">
            <v>00013511</v>
          </cell>
          <cell r="B2479" t="str">
            <v>David Wrigley</v>
          </cell>
          <cell r="C2479" t="str">
            <v>08</v>
          </cell>
          <cell r="D2479" t="str">
            <v>TCR Accum Super</v>
          </cell>
          <cell r="E2479">
            <v>171200</v>
          </cell>
        </row>
        <row r="2480">
          <cell r="A2480" t="str">
            <v>00013514</v>
          </cell>
          <cell r="B2480" t="str">
            <v>Sarah Clark</v>
          </cell>
          <cell r="C2480" t="str">
            <v>05</v>
          </cell>
          <cell r="D2480" t="str">
            <v>TCR Accum Super</v>
          </cell>
          <cell r="E2480">
            <v>115500</v>
          </cell>
        </row>
        <row r="2481">
          <cell r="A2481" t="str">
            <v>00013515</v>
          </cell>
          <cell r="B2481" t="str">
            <v>Annie Billstein</v>
          </cell>
          <cell r="C2481" t="str">
            <v>05</v>
          </cell>
          <cell r="D2481" t="str">
            <v>TCR Accum Super</v>
          </cell>
          <cell r="E2481">
            <v>101919</v>
          </cell>
        </row>
        <row r="2482">
          <cell r="A2482" t="str">
            <v>00013536</v>
          </cell>
          <cell r="B2482" t="str">
            <v>Rebecca Johnson</v>
          </cell>
          <cell r="C2482" t="str">
            <v>03</v>
          </cell>
          <cell r="D2482" t="str">
            <v>TCR Accum Super</v>
          </cell>
          <cell r="E2482">
            <v>60900</v>
          </cell>
        </row>
        <row r="2483">
          <cell r="A2483" t="str">
            <v>00013537</v>
          </cell>
          <cell r="B2483" t="str">
            <v>Mark Cooper</v>
          </cell>
          <cell r="C2483" t="str">
            <v>09</v>
          </cell>
          <cell r="D2483" t="str">
            <v>TCR Accum Super</v>
          </cell>
          <cell r="E2483">
            <v>219996</v>
          </cell>
        </row>
        <row r="2484">
          <cell r="A2484" t="str">
            <v>00013539</v>
          </cell>
          <cell r="B2484" t="str">
            <v>Anthony Cribb</v>
          </cell>
          <cell r="C2484" t="str">
            <v>09</v>
          </cell>
          <cell r="D2484" t="str">
            <v>TCR Accum Super</v>
          </cell>
          <cell r="E2484">
            <v>214791</v>
          </cell>
        </row>
        <row r="2485">
          <cell r="A2485" t="str">
            <v>00013551</v>
          </cell>
          <cell r="B2485" t="str">
            <v>Lisa Lightfoot</v>
          </cell>
          <cell r="C2485" t="str">
            <v>06</v>
          </cell>
          <cell r="D2485" t="str">
            <v>TCR Accum Super</v>
          </cell>
          <cell r="E2485">
            <v>99360</v>
          </cell>
        </row>
        <row r="2486">
          <cell r="A2486" t="str">
            <v>00013555</v>
          </cell>
          <cell r="B2486" t="str">
            <v>Katrina Mulligan</v>
          </cell>
          <cell r="C2486" t="str">
            <v>05</v>
          </cell>
          <cell r="D2486" t="str">
            <v>TCR Accum Super</v>
          </cell>
          <cell r="E2486">
            <v>72150</v>
          </cell>
        </row>
        <row r="2487">
          <cell r="A2487" t="str">
            <v>00013567</v>
          </cell>
          <cell r="B2487" t="str">
            <v>Thomas Barker</v>
          </cell>
          <cell r="C2487" t="str">
            <v>08</v>
          </cell>
          <cell r="D2487" t="str">
            <v>TCR Accum Super</v>
          </cell>
          <cell r="E2487">
            <v>174900</v>
          </cell>
        </row>
        <row r="2488">
          <cell r="A2488" t="str">
            <v>00013573</v>
          </cell>
          <cell r="B2488" t="str">
            <v>Dimitrios Stavridis</v>
          </cell>
          <cell r="C2488" t="str">
            <v>05</v>
          </cell>
          <cell r="D2488" t="str">
            <v>TCR Accum Super</v>
          </cell>
          <cell r="E2488">
            <v>64703</v>
          </cell>
        </row>
        <row r="2489">
          <cell r="A2489" t="str">
            <v>00013574</v>
          </cell>
          <cell r="B2489" t="str">
            <v>Maria Pavlidis</v>
          </cell>
          <cell r="C2489" t="str">
            <v>04</v>
          </cell>
          <cell r="D2489" t="str">
            <v>TCR Accum Super</v>
          </cell>
          <cell r="E2489">
            <v>80660</v>
          </cell>
        </row>
        <row r="2490">
          <cell r="A2490" t="str">
            <v>00013577</v>
          </cell>
          <cell r="B2490" t="str">
            <v>Bradley Bowles</v>
          </cell>
          <cell r="C2490" t="str">
            <v>06</v>
          </cell>
          <cell r="D2490" t="str">
            <v>TCR Accum Super</v>
          </cell>
          <cell r="E2490">
            <v>104325</v>
          </cell>
        </row>
        <row r="2491">
          <cell r="A2491" t="str">
            <v>00013578</v>
          </cell>
          <cell r="B2491" t="str">
            <v>Anthony McDonald</v>
          </cell>
          <cell r="C2491" t="str">
            <v>06</v>
          </cell>
          <cell r="D2491" t="str">
            <v>TCR Accum Super</v>
          </cell>
          <cell r="E2491">
            <v>105902</v>
          </cell>
        </row>
        <row r="2492">
          <cell r="A2492" t="str">
            <v>00013579</v>
          </cell>
          <cell r="B2492" t="str">
            <v>Mary Buckingham</v>
          </cell>
          <cell r="C2492" t="str">
            <v>03</v>
          </cell>
          <cell r="D2492" t="str">
            <v>TCR Accum Super</v>
          </cell>
          <cell r="E2492">
            <v>68250</v>
          </cell>
        </row>
        <row r="2493">
          <cell r="A2493" t="str">
            <v>00013585</v>
          </cell>
          <cell r="B2493" t="str">
            <v>Colin Stonehouse</v>
          </cell>
          <cell r="C2493" t="str">
            <v>09</v>
          </cell>
          <cell r="D2493" t="str">
            <v>TCR Accum Super</v>
          </cell>
          <cell r="E2493">
            <v>214947</v>
          </cell>
        </row>
        <row r="2494">
          <cell r="A2494" t="str">
            <v>00013586</v>
          </cell>
          <cell r="B2494" t="str">
            <v>Paul Gower</v>
          </cell>
          <cell r="C2494" t="str">
            <v>08</v>
          </cell>
          <cell r="D2494" t="str">
            <v>TCR Accum Super</v>
          </cell>
          <cell r="E2494">
            <v>188691</v>
          </cell>
        </row>
        <row r="2495">
          <cell r="A2495" t="str">
            <v>00013587</v>
          </cell>
          <cell r="B2495" t="str">
            <v>David Randle</v>
          </cell>
          <cell r="C2495" t="str">
            <v>08</v>
          </cell>
          <cell r="D2495" t="str">
            <v>TCR Accum Super</v>
          </cell>
          <cell r="E2495">
            <v>164698</v>
          </cell>
        </row>
        <row r="2496">
          <cell r="A2496" t="str">
            <v>00013591</v>
          </cell>
          <cell r="B2496" t="str">
            <v>George Tziokas</v>
          </cell>
          <cell r="C2496" t="str">
            <v>07</v>
          </cell>
          <cell r="D2496" t="str">
            <v>TCR Accum Super</v>
          </cell>
          <cell r="E2496">
            <v>118867</v>
          </cell>
        </row>
        <row r="2497">
          <cell r="A2497" t="str">
            <v>00013598</v>
          </cell>
          <cell r="B2497" t="str">
            <v>Robert Doyle</v>
          </cell>
          <cell r="C2497" t="str">
            <v>05</v>
          </cell>
          <cell r="D2497" t="str">
            <v>TCR Accum Super</v>
          </cell>
          <cell r="E2497">
            <v>93860</v>
          </cell>
        </row>
        <row r="2498">
          <cell r="A2498" t="str">
            <v>00013599</v>
          </cell>
          <cell r="B2498" t="str">
            <v>John Dean</v>
          </cell>
          <cell r="C2498" t="str">
            <v>05</v>
          </cell>
          <cell r="D2498" t="str">
            <v>TCR Accum Super</v>
          </cell>
          <cell r="E2498">
            <v>87308</v>
          </cell>
        </row>
        <row r="2499">
          <cell r="A2499" t="str">
            <v>00013600</v>
          </cell>
          <cell r="B2499" t="str">
            <v>Mark Berenato</v>
          </cell>
          <cell r="C2499" t="str">
            <v>04</v>
          </cell>
          <cell r="D2499" t="str">
            <v>TCR Accum Super</v>
          </cell>
          <cell r="E2499">
            <v>82358</v>
          </cell>
        </row>
        <row r="2500">
          <cell r="A2500" t="str">
            <v>00013602</v>
          </cell>
          <cell r="B2500" t="str">
            <v>Colin Frost</v>
          </cell>
          <cell r="C2500" t="str">
            <v>07</v>
          </cell>
          <cell r="D2500" t="str">
            <v>TCR Accum Super</v>
          </cell>
          <cell r="E2500">
            <v>134602</v>
          </cell>
        </row>
        <row r="2501">
          <cell r="A2501" t="str">
            <v>00013607</v>
          </cell>
          <cell r="B2501" t="str">
            <v>Colin Van Leeuwen</v>
          </cell>
          <cell r="C2501" t="str">
            <v>06</v>
          </cell>
          <cell r="D2501" t="str">
            <v>TCR Accum Super</v>
          </cell>
          <cell r="E2501">
            <v>89102</v>
          </cell>
        </row>
        <row r="2502">
          <cell r="A2502" t="str">
            <v>00013619</v>
          </cell>
          <cell r="B2502" t="str">
            <v>Bernardus Van den Elst</v>
          </cell>
          <cell r="C2502" t="str">
            <v>06</v>
          </cell>
          <cell r="D2502" t="str">
            <v>TCR Accum Super</v>
          </cell>
          <cell r="E2502">
            <v>102802</v>
          </cell>
        </row>
        <row r="2503">
          <cell r="A2503" t="str">
            <v>00013624</v>
          </cell>
          <cell r="B2503" t="str">
            <v>Joy Pearson</v>
          </cell>
          <cell r="C2503" t="str">
            <v>04</v>
          </cell>
          <cell r="D2503" t="str">
            <v>TCR Accum Super</v>
          </cell>
          <cell r="E2503">
            <v>73484</v>
          </cell>
        </row>
        <row r="2504">
          <cell r="A2504" t="str">
            <v>00013629</v>
          </cell>
          <cell r="B2504" t="str">
            <v>Christopher Connell</v>
          </cell>
          <cell r="C2504" t="str">
            <v>08</v>
          </cell>
          <cell r="D2504" t="str">
            <v>TCR Accum Super</v>
          </cell>
          <cell r="E2504">
            <v>146923</v>
          </cell>
        </row>
        <row r="2505">
          <cell r="A2505" t="str">
            <v>00013630</v>
          </cell>
          <cell r="B2505" t="str">
            <v>Maria Zombos</v>
          </cell>
          <cell r="C2505" t="str">
            <v>05</v>
          </cell>
          <cell r="D2505" t="str">
            <v>TCR Accum Super</v>
          </cell>
          <cell r="E2505">
            <v>73000</v>
          </cell>
        </row>
        <row r="2506">
          <cell r="A2506" t="str">
            <v>00013631</v>
          </cell>
          <cell r="B2506" t="str">
            <v>Alison Baird</v>
          </cell>
          <cell r="C2506" t="str">
            <v>05</v>
          </cell>
          <cell r="D2506" t="str">
            <v>TCR Accum Super</v>
          </cell>
          <cell r="E2506">
            <v>84151</v>
          </cell>
        </row>
        <row r="2507">
          <cell r="A2507" t="str">
            <v>00013633</v>
          </cell>
          <cell r="B2507" t="str">
            <v>James Morton</v>
          </cell>
          <cell r="C2507" t="str">
            <v>06</v>
          </cell>
          <cell r="D2507" t="str">
            <v>TCR Accum Super</v>
          </cell>
          <cell r="E2507">
            <v>95190</v>
          </cell>
        </row>
        <row r="2508">
          <cell r="A2508" t="str">
            <v>00013636</v>
          </cell>
          <cell r="B2508" t="str">
            <v>Elizabeth Teesdale</v>
          </cell>
          <cell r="C2508" t="str">
            <v>03</v>
          </cell>
          <cell r="D2508" t="str">
            <v>TCR Accum Super</v>
          </cell>
          <cell r="E2508">
            <v>53755</v>
          </cell>
        </row>
        <row r="2509">
          <cell r="A2509" t="str">
            <v>00013637</v>
          </cell>
          <cell r="B2509" t="str">
            <v>Louise Bishop</v>
          </cell>
          <cell r="C2509" t="str">
            <v>03</v>
          </cell>
          <cell r="D2509" t="str">
            <v>TCR Accum Super</v>
          </cell>
          <cell r="E2509">
            <v>63580</v>
          </cell>
        </row>
        <row r="2510">
          <cell r="A2510" t="str">
            <v>00013638</v>
          </cell>
          <cell r="B2510" t="str">
            <v>Terrence Hammond</v>
          </cell>
          <cell r="C2510" t="str">
            <v>04</v>
          </cell>
          <cell r="D2510" t="str">
            <v>TCR Accum Super</v>
          </cell>
          <cell r="E2510">
            <v>75815</v>
          </cell>
        </row>
        <row r="2511">
          <cell r="A2511" t="str">
            <v>00013639</v>
          </cell>
          <cell r="B2511" t="str">
            <v>Richard Lamin</v>
          </cell>
          <cell r="C2511" t="str">
            <v>05</v>
          </cell>
          <cell r="D2511" t="str">
            <v>TCR Accum Super</v>
          </cell>
          <cell r="E2511">
            <v>96344</v>
          </cell>
        </row>
        <row r="2512">
          <cell r="A2512" t="str">
            <v>00013640</v>
          </cell>
          <cell r="B2512" t="str">
            <v>Sara Allen</v>
          </cell>
          <cell r="C2512" t="str">
            <v>03</v>
          </cell>
          <cell r="D2512" t="str">
            <v>TCR Accum Super</v>
          </cell>
          <cell r="E2512">
            <v>59863</v>
          </cell>
        </row>
        <row r="2513">
          <cell r="A2513" t="str">
            <v>00013641</v>
          </cell>
          <cell r="B2513" t="str">
            <v>Brett Stone</v>
          </cell>
          <cell r="C2513" t="str">
            <v>04</v>
          </cell>
          <cell r="D2513" t="str">
            <v>TCR Accum Super</v>
          </cell>
          <cell r="E2513">
            <v>109727</v>
          </cell>
        </row>
        <row r="2514">
          <cell r="A2514" t="str">
            <v>00013642</v>
          </cell>
          <cell r="B2514" t="str">
            <v>David Murphy</v>
          </cell>
          <cell r="C2514" t="str">
            <v>04</v>
          </cell>
          <cell r="D2514" t="str">
            <v>TCR Accum Super</v>
          </cell>
          <cell r="E2514">
            <v>67600</v>
          </cell>
        </row>
        <row r="2515">
          <cell r="A2515" t="str">
            <v>00013643</v>
          </cell>
          <cell r="B2515" t="str">
            <v>Robert Williams</v>
          </cell>
          <cell r="C2515" t="str">
            <v>05</v>
          </cell>
          <cell r="D2515" t="str">
            <v>TCR Accum Super</v>
          </cell>
          <cell r="E2515">
            <v>90305</v>
          </cell>
        </row>
        <row r="2516">
          <cell r="A2516" t="str">
            <v>00013644</v>
          </cell>
          <cell r="B2516" t="str">
            <v>Paul Taylor</v>
          </cell>
          <cell r="C2516" t="str">
            <v>04</v>
          </cell>
          <cell r="D2516" t="str">
            <v>TCR Accum Super</v>
          </cell>
          <cell r="E2516">
            <v>84200</v>
          </cell>
        </row>
        <row r="2517">
          <cell r="A2517" t="str">
            <v>00013645</v>
          </cell>
          <cell r="B2517" t="str">
            <v>Gregory Whitaker</v>
          </cell>
          <cell r="C2517" t="str">
            <v>05</v>
          </cell>
          <cell r="D2517" t="str">
            <v>TCR Accum Super</v>
          </cell>
          <cell r="E2517">
            <v>91658</v>
          </cell>
        </row>
        <row r="2518">
          <cell r="A2518" t="str">
            <v>00013646</v>
          </cell>
          <cell r="B2518" t="str">
            <v>Garry Norris</v>
          </cell>
          <cell r="C2518" t="str">
            <v>05</v>
          </cell>
          <cell r="D2518" t="str">
            <v>TCR Accum Super</v>
          </cell>
          <cell r="E2518">
            <v>90083</v>
          </cell>
        </row>
        <row r="2519">
          <cell r="A2519" t="str">
            <v>00013647</v>
          </cell>
          <cell r="B2519" t="str">
            <v>Michael Jensen</v>
          </cell>
          <cell r="C2519" t="str">
            <v>04</v>
          </cell>
          <cell r="D2519" t="str">
            <v>TCR Accum Super</v>
          </cell>
          <cell r="E2519">
            <v>82648</v>
          </cell>
        </row>
        <row r="2520">
          <cell r="A2520" t="str">
            <v>00013648</v>
          </cell>
          <cell r="B2520" t="str">
            <v>Simon Bryzenski</v>
          </cell>
          <cell r="C2520" t="str">
            <v>04</v>
          </cell>
          <cell r="D2520" t="str">
            <v>TCR Accum Super</v>
          </cell>
          <cell r="E2520">
            <v>75183</v>
          </cell>
        </row>
        <row r="2521">
          <cell r="A2521" t="str">
            <v>00013650</v>
          </cell>
          <cell r="B2521" t="str">
            <v>Brett Gale</v>
          </cell>
          <cell r="C2521" t="str">
            <v>04</v>
          </cell>
          <cell r="D2521" t="str">
            <v>TCR Accum Super</v>
          </cell>
          <cell r="E2521">
            <v>71275</v>
          </cell>
        </row>
        <row r="2522">
          <cell r="A2522" t="str">
            <v>00013651</v>
          </cell>
          <cell r="B2522" t="str">
            <v>Mark Barnfield</v>
          </cell>
          <cell r="C2522" t="str">
            <v>04</v>
          </cell>
          <cell r="D2522" t="str">
            <v>TCR Accum Super</v>
          </cell>
          <cell r="E2522">
            <v>89266</v>
          </cell>
        </row>
        <row r="2523">
          <cell r="A2523" t="str">
            <v>00013652</v>
          </cell>
          <cell r="B2523" t="str">
            <v>John Puljak</v>
          </cell>
          <cell r="C2523" t="str">
            <v>04</v>
          </cell>
          <cell r="D2523" t="str">
            <v>TCR Accum Super</v>
          </cell>
          <cell r="E2523">
            <v>65755</v>
          </cell>
        </row>
        <row r="2524">
          <cell r="A2524" t="str">
            <v>00013653</v>
          </cell>
          <cell r="B2524" t="str">
            <v>Michael Gander</v>
          </cell>
          <cell r="C2524" t="str">
            <v>06</v>
          </cell>
          <cell r="D2524" t="str">
            <v>TCR Accum Super</v>
          </cell>
          <cell r="E2524">
            <v>101882</v>
          </cell>
        </row>
        <row r="2525">
          <cell r="A2525" t="str">
            <v>00013654</v>
          </cell>
          <cell r="B2525" t="str">
            <v>Dean Stapleton</v>
          </cell>
          <cell r="C2525" t="str">
            <v>04</v>
          </cell>
          <cell r="D2525" t="str">
            <v>TCR Accum Super</v>
          </cell>
          <cell r="E2525">
            <v>88714</v>
          </cell>
        </row>
        <row r="2526">
          <cell r="A2526" t="str">
            <v>00013655</v>
          </cell>
          <cell r="B2526" t="str">
            <v>Besim Geusher</v>
          </cell>
          <cell r="C2526" t="str">
            <v>04</v>
          </cell>
          <cell r="D2526" t="str">
            <v>TCR Accum Super</v>
          </cell>
          <cell r="E2526">
            <v>93796</v>
          </cell>
        </row>
        <row r="2527">
          <cell r="A2527" t="str">
            <v>00013656</v>
          </cell>
          <cell r="B2527" t="str">
            <v>Darren Haagensen</v>
          </cell>
          <cell r="C2527" t="str">
            <v>04</v>
          </cell>
          <cell r="D2527" t="str">
            <v>TCR Accum Super</v>
          </cell>
          <cell r="E2527">
            <v>88829</v>
          </cell>
        </row>
        <row r="2528">
          <cell r="A2528" t="str">
            <v>00013657</v>
          </cell>
          <cell r="B2528" t="str">
            <v>Steven Bonnici</v>
          </cell>
          <cell r="C2528" t="str">
            <v>04</v>
          </cell>
          <cell r="D2528" t="str">
            <v>TCR Accum Super</v>
          </cell>
          <cell r="E2528">
            <v>92958</v>
          </cell>
        </row>
        <row r="2529">
          <cell r="A2529" t="str">
            <v>00013658</v>
          </cell>
          <cell r="B2529" t="str">
            <v>Jason Harriss</v>
          </cell>
          <cell r="C2529" t="str">
            <v>04</v>
          </cell>
          <cell r="D2529" t="str">
            <v>TCR Accum Super</v>
          </cell>
          <cell r="E2529">
            <v>80799</v>
          </cell>
        </row>
        <row r="2530">
          <cell r="A2530" t="str">
            <v>00013659</v>
          </cell>
          <cell r="B2530" t="str">
            <v>Gregory Lovell</v>
          </cell>
          <cell r="C2530" t="str">
            <v>04</v>
          </cell>
          <cell r="D2530" t="str">
            <v>TCR Accum Super</v>
          </cell>
          <cell r="E2530">
            <v>82269</v>
          </cell>
        </row>
        <row r="2531">
          <cell r="A2531" t="str">
            <v>00013660</v>
          </cell>
          <cell r="B2531" t="str">
            <v>Brendan Procter</v>
          </cell>
          <cell r="C2531" t="str">
            <v>06</v>
          </cell>
          <cell r="D2531" t="str">
            <v>TCR Accum Super</v>
          </cell>
          <cell r="E2531">
            <v>107497</v>
          </cell>
        </row>
        <row r="2532">
          <cell r="A2532" t="str">
            <v>00013661</v>
          </cell>
          <cell r="B2532" t="str">
            <v>Gregory Coleborn</v>
          </cell>
          <cell r="C2532" t="str">
            <v>04</v>
          </cell>
          <cell r="D2532" t="str">
            <v>TCR Accum Super</v>
          </cell>
          <cell r="E2532">
            <v>83833</v>
          </cell>
        </row>
        <row r="2533">
          <cell r="A2533" t="str">
            <v>00013662</v>
          </cell>
          <cell r="B2533" t="str">
            <v>Wayne Taylor</v>
          </cell>
          <cell r="C2533" t="str">
            <v>04</v>
          </cell>
          <cell r="D2533" t="str">
            <v>TCR Accum Super</v>
          </cell>
          <cell r="E2533">
            <v>80246</v>
          </cell>
        </row>
        <row r="2534">
          <cell r="A2534" t="str">
            <v>00013663</v>
          </cell>
          <cell r="B2534" t="str">
            <v>Julie Armstrong</v>
          </cell>
          <cell r="C2534" t="str">
            <v>03</v>
          </cell>
          <cell r="D2534" t="str">
            <v>TCR Accum Super</v>
          </cell>
          <cell r="E2534">
            <v>59429</v>
          </cell>
        </row>
        <row r="2535">
          <cell r="A2535" t="str">
            <v>00013664</v>
          </cell>
          <cell r="B2535" t="str">
            <v>Angela Casteller</v>
          </cell>
          <cell r="C2535" t="str">
            <v>03</v>
          </cell>
          <cell r="D2535" t="str">
            <v>TCR Accum Super</v>
          </cell>
          <cell r="E2535">
            <v>54250</v>
          </cell>
        </row>
        <row r="2536">
          <cell r="A2536" t="str">
            <v>00013665</v>
          </cell>
          <cell r="B2536" t="str">
            <v>Hans Borek</v>
          </cell>
          <cell r="C2536" t="str">
            <v>06</v>
          </cell>
          <cell r="D2536" t="str">
            <v>TCR Accum Super</v>
          </cell>
          <cell r="E2536">
            <v>123860</v>
          </cell>
        </row>
        <row r="2537">
          <cell r="A2537" t="str">
            <v>00013666</v>
          </cell>
          <cell r="B2537" t="str">
            <v>Rohit Kumar</v>
          </cell>
          <cell r="C2537" t="str">
            <v>05</v>
          </cell>
          <cell r="D2537" t="str">
            <v>TCR Accum Super</v>
          </cell>
          <cell r="E2537">
            <v>86260</v>
          </cell>
        </row>
        <row r="2538">
          <cell r="A2538" t="str">
            <v>00013667</v>
          </cell>
          <cell r="B2538" t="str">
            <v>Johnathan Ibell</v>
          </cell>
          <cell r="C2538" t="str">
            <v>06</v>
          </cell>
          <cell r="D2538" t="str">
            <v>TCR Accum Super</v>
          </cell>
          <cell r="E2538">
            <v>103305</v>
          </cell>
        </row>
        <row r="2539">
          <cell r="A2539" t="str">
            <v>00013668</v>
          </cell>
          <cell r="B2539" t="str">
            <v>Kenneth Nelson</v>
          </cell>
          <cell r="C2539" t="str">
            <v>05</v>
          </cell>
          <cell r="D2539" t="str">
            <v>TCR Accum Super</v>
          </cell>
          <cell r="E2539">
            <v>98503</v>
          </cell>
        </row>
        <row r="2540">
          <cell r="A2540" t="str">
            <v>00013669</v>
          </cell>
          <cell r="B2540" t="str">
            <v>John Lamprecht</v>
          </cell>
          <cell r="C2540" t="str">
            <v>05</v>
          </cell>
          <cell r="D2540" t="str">
            <v>TCR Accum Super</v>
          </cell>
          <cell r="E2540">
            <v>89013</v>
          </cell>
        </row>
        <row r="2541">
          <cell r="A2541" t="str">
            <v>00013671</v>
          </cell>
          <cell r="B2541" t="str">
            <v>Nick Vulic</v>
          </cell>
          <cell r="C2541" t="str">
            <v>04</v>
          </cell>
          <cell r="D2541" t="str">
            <v>TCR Accum Super</v>
          </cell>
          <cell r="E2541">
            <v>82711</v>
          </cell>
        </row>
        <row r="2542">
          <cell r="A2542" t="str">
            <v>00013672</v>
          </cell>
          <cell r="B2542" t="str">
            <v>John Polatsidis</v>
          </cell>
          <cell r="C2542" t="str">
            <v>04</v>
          </cell>
          <cell r="D2542" t="str">
            <v>TCR Accum Super</v>
          </cell>
          <cell r="E2542">
            <v>77000</v>
          </cell>
        </row>
        <row r="2543">
          <cell r="A2543" t="str">
            <v>00013673</v>
          </cell>
          <cell r="B2543" t="str">
            <v>Paul Arnaud</v>
          </cell>
          <cell r="C2543" t="str">
            <v>04</v>
          </cell>
          <cell r="D2543" t="str">
            <v>TCR Accum Super</v>
          </cell>
          <cell r="E2543">
            <v>80366</v>
          </cell>
        </row>
        <row r="2544">
          <cell r="A2544" t="str">
            <v>00013674</v>
          </cell>
          <cell r="B2544" t="str">
            <v>Luke Maher</v>
          </cell>
          <cell r="C2544" t="str">
            <v>03</v>
          </cell>
          <cell r="D2544" t="str">
            <v>TCR Accum Super</v>
          </cell>
          <cell r="E2544">
            <v>46847</v>
          </cell>
        </row>
        <row r="2545">
          <cell r="A2545" t="str">
            <v>00013675</v>
          </cell>
          <cell r="B2545" t="str">
            <v>Hans Krammer</v>
          </cell>
          <cell r="C2545" t="str">
            <v>05</v>
          </cell>
          <cell r="D2545" t="str">
            <v>TCR Accum Super</v>
          </cell>
          <cell r="E2545">
            <v>89716</v>
          </cell>
        </row>
        <row r="2546">
          <cell r="A2546" t="str">
            <v>00013676</v>
          </cell>
          <cell r="B2546" t="str">
            <v>Timothy MacTaggart</v>
          </cell>
          <cell r="C2546" t="str">
            <v>07</v>
          </cell>
          <cell r="D2546" t="str">
            <v>TCR Accum Super</v>
          </cell>
          <cell r="E2546">
            <v>135000</v>
          </cell>
        </row>
        <row r="2547">
          <cell r="A2547" t="str">
            <v>00013677</v>
          </cell>
          <cell r="B2547" t="str">
            <v>Dinesh Kandasamy</v>
          </cell>
          <cell r="C2547" t="str">
            <v>04</v>
          </cell>
          <cell r="D2547" t="str">
            <v>TCR Accum Super</v>
          </cell>
          <cell r="E2547">
            <v>66924</v>
          </cell>
        </row>
        <row r="2548">
          <cell r="A2548" t="str">
            <v>00013678</v>
          </cell>
          <cell r="B2548" t="str">
            <v>James Smith</v>
          </cell>
          <cell r="C2548" t="str">
            <v>07</v>
          </cell>
          <cell r="D2548" t="str">
            <v>TCR Accum Super</v>
          </cell>
          <cell r="E2548">
            <v>163133</v>
          </cell>
        </row>
        <row r="2549">
          <cell r="A2549" t="str">
            <v>00013679</v>
          </cell>
          <cell r="B2549" t="str">
            <v>Terrance Halfweeg</v>
          </cell>
          <cell r="C2549" t="str">
            <v>05</v>
          </cell>
          <cell r="D2549" t="str">
            <v>TCR Accum Super</v>
          </cell>
          <cell r="E2549">
            <v>156318</v>
          </cell>
        </row>
        <row r="2550">
          <cell r="A2550" t="str">
            <v>00013680</v>
          </cell>
          <cell r="B2550" t="str">
            <v>William Saunders</v>
          </cell>
          <cell r="C2550" t="str">
            <v>04</v>
          </cell>
          <cell r="D2550" t="str">
            <v>TCR Accum Super</v>
          </cell>
          <cell r="E2550">
            <v>110949</v>
          </cell>
        </row>
        <row r="2551">
          <cell r="A2551" t="str">
            <v>00013681</v>
          </cell>
          <cell r="B2551" t="str">
            <v>Rodney Drust</v>
          </cell>
          <cell r="C2551" t="str">
            <v>04</v>
          </cell>
          <cell r="D2551" t="str">
            <v>TCR Accum Super</v>
          </cell>
          <cell r="E2551">
            <v>102988</v>
          </cell>
        </row>
        <row r="2552">
          <cell r="A2552" t="str">
            <v>00013682</v>
          </cell>
          <cell r="B2552" t="str">
            <v>Mark Foster</v>
          </cell>
          <cell r="C2552" t="str">
            <v>04</v>
          </cell>
          <cell r="D2552" t="str">
            <v>TCR Accum Super</v>
          </cell>
          <cell r="E2552">
            <v>66465</v>
          </cell>
        </row>
        <row r="2553">
          <cell r="A2553" t="str">
            <v>00013683</v>
          </cell>
          <cell r="B2553" t="str">
            <v>Peter Drabble</v>
          </cell>
          <cell r="C2553" t="str">
            <v>04</v>
          </cell>
          <cell r="D2553" t="str">
            <v>TCR Accum Super</v>
          </cell>
          <cell r="E2553">
            <v>119941</v>
          </cell>
        </row>
        <row r="2554">
          <cell r="A2554" t="str">
            <v>00013684</v>
          </cell>
          <cell r="B2554" t="str">
            <v>David Coppen</v>
          </cell>
          <cell r="C2554" t="str">
            <v>04</v>
          </cell>
          <cell r="D2554" t="str">
            <v>TCR Accum Super</v>
          </cell>
          <cell r="E2554">
            <v>110949</v>
          </cell>
        </row>
        <row r="2555">
          <cell r="A2555" t="str">
            <v>00013685</v>
          </cell>
          <cell r="B2555" t="str">
            <v>Linton Lancaster</v>
          </cell>
          <cell r="C2555" t="str">
            <v>03</v>
          </cell>
          <cell r="D2555" t="str">
            <v>TCR Accum Super</v>
          </cell>
          <cell r="E2555">
            <v>35446</v>
          </cell>
        </row>
        <row r="2556">
          <cell r="A2556" t="str">
            <v>00013687</v>
          </cell>
          <cell r="B2556" t="str">
            <v>Cyril Brown</v>
          </cell>
          <cell r="C2556" t="str">
            <v>04</v>
          </cell>
          <cell r="D2556" t="str">
            <v>TCR Accum Super</v>
          </cell>
          <cell r="E2556">
            <v>111205</v>
          </cell>
        </row>
        <row r="2557">
          <cell r="A2557" t="str">
            <v>00013688</v>
          </cell>
          <cell r="B2557" t="str">
            <v>Michael Cocker</v>
          </cell>
          <cell r="C2557" t="str">
            <v>04</v>
          </cell>
          <cell r="D2557" t="str">
            <v>TCR Accum Super</v>
          </cell>
          <cell r="E2557">
            <v>94438</v>
          </cell>
        </row>
        <row r="2558">
          <cell r="A2558" t="str">
            <v>00013689</v>
          </cell>
          <cell r="B2558" t="str">
            <v>Philip Boujos</v>
          </cell>
          <cell r="C2558" t="str">
            <v>06</v>
          </cell>
          <cell r="D2558" t="str">
            <v>TCR Accum Super</v>
          </cell>
          <cell r="E2558">
            <v>130787</v>
          </cell>
        </row>
        <row r="2559">
          <cell r="A2559" t="str">
            <v>00013690</v>
          </cell>
          <cell r="B2559" t="str">
            <v>Robert Bennett</v>
          </cell>
          <cell r="C2559" t="str">
            <v>04</v>
          </cell>
          <cell r="D2559" t="str">
            <v>TCR Accum Super</v>
          </cell>
          <cell r="E2559">
            <v>96850</v>
          </cell>
        </row>
        <row r="2560">
          <cell r="A2560" t="str">
            <v>00013691</v>
          </cell>
          <cell r="B2560" t="str">
            <v>Donna Larkins</v>
          </cell>
          <cell r="C2560" t="str">
            <v>04</v>
          </cell>
          <cell r="D2560" t="str">
            <v>TCR Accum Super</v>
          </cell>
          <cell r="E2560">
            <v>61302</v>
          </cell>
        </row>
        <row r="2561">
          <cell r="A2561" t="str">
            <v>00013692</v>
          </cell>
          <cell r="B2561" t="str">
            <v>David Vuletic</v>
          </cell>
          <cell r="C2561" t="str">
            <v>04</v>
          </cell>
          <cell r="D2561" t="str">
            <v>TCR Accum Super</v>
          </cell>
          <cell r="E2561">
            <v>121470</v>
          </cell>
        </row>
        <row r="2562">
          <cell r="A2562" t="str">
            <v>00013693</v>
          </cell>
          <cell r="B2562" t="str">
            <v>David Watt</v>
          </cell>
          <cell r="C2562" t="str">
            <v>04</v>
          </cell>
          <cell r="D2562" t="str">
            <v>TCR Accum Super</v>
          </cell>
          <cell r="E2562">
            <v>99335</v>
          </cell>
        </row>
        <row r="2563">
          <cell r="A2563" t="str">
            <v>00013694</v>
          </cell>
          <cell r="B2563" t="str">
            <v>Terry Woods</v>
          </cell>
          <cell r="C2563" t="str">
            <v>06</v>
          </cell>
          <cell r="D2563" t="str">
            <v>TCR Accum Super</v>
          </cell>
          <cell r="E2563">
            <v>161966</v>
          </cell>
        </row>
        <row r="2564">
          <cell r="A2564" t="str">
            <v>00013695</v>
          </cell>
          <cell r="B2564" t="str">
            <v>Robert Edwards</v>
          </cell>
          <cell r="C2564" t="str">
            <v>05</v>
          </cell>
          <cell r="D2564" t="str">
            <v>TCR Accum Super</v>
          </cell>
          <cell r="E2564">
            <v>130388</v>
          </cell>
        </row>
        <row r="2565">
          <cell r="A2565" t="str">
            <v>00013696</v>
          </cell>
          <cell r="B2565" t="str">
            <v>Huburt Baetsen</v>
          </cell>
          <cell r="C2565" t="str">
            <v>04</v>
          </cell>
          <cell r="D2565" t="str">
            <v>TCR Accum Super</v>
          </cell>
          <cell r="E2565">
            <v>102314</v>
          </cell>
        </row>
        <row r="2566">
          <cell r="A2566" t="str">
            <v>00013698</v>
          </cell>
          <cell r="B2566" t="str">
            <v>Warren Medcraft</v>
          </cell>
          <cell r="C2566" t="str">
            <v>04</v>
          </cell>
          <cell r="D2566" t="str">
            <v>TCR Accum Super</v>
          </cell>
          <cell r="E2566">
            <v>121040</v>
          </cell>
        </row>
        <row r="2567">
          <cell r="A2567" t="str">
            <v>00013699</v>
          </cell>
          <cell r="B2567" t="str">
            <v>Michael Sandes</v>
          </cell>
          <cell r="C2567" t="str">
            <v>04</v>
          </cell>
          <cell r="D2567" t="str">
            <v>TCR Accum Super</v>
          </cell>
          <cell r="E2567">
            <v>107643</v>
          </cell>
        </row>
        <row r="2568">
          <cell r="A2568" t="str">
            <v>00013701</v>
          </cell>
          <cell r="B2568" t="str">
            <v>Frederick Macfeate</v>
          </cell>
          <cell r="C2568" t="str">
            <v>05</v>
          </cell>
          <cell r="D2568" t="str">
            <v>TCR Accum Super</v>
          </cell>
          <cell r="E2568">
            <v>135476</v>
          </cell>
        </row>
        <row r="2569">
          <cell r="A2569" t="str">
            <v>00013702</v>
          </cell>
          <cell r="B2569" t="str">
            <v>Garry McWilliams</v>
          </cell>
          <cell r="C2569" t="str">
            <v>05</v>
          </cell>
          <cell r="D2569" t="str">
            <v>TCR Accum Super</v>
          </cell>
          <cell r="E2569">
            <v>136884</v>
          </cell>
        </row>
        <row r="2570">
          <cell r="A2570" t="str">
            <v>00013703</v>
          </cell>
          <cell r="B2570" t="str">
            <v>David Saville</v>
          </cell>
          <cell r="C2570" t="str">
            <v>06</v>
          </cell>
          <cell r="D2570" t="str">
            <v>TCR Accum Super</v>
          </cell>
          <cell r="E2570">
            <v>137951</v>
          </cell>
        </row>
        <row r="2571">
          <cell r="A2571" t="str">
            <v>00013704</v>
          </cell>
          <cell r="B2571" t="str">
            <v>Richard Scott</v>
          </cell>
          <cell r="C2571" t="str">
            <v>04</v>
          </cell>
          <cell r="D2571" t="str">
            <v>TCR Accum Super</v>
          </cell>
          <cell r="E2571">
            <v>100366</v>
          </cell>
        </row>
        <row r="2572">
          <cell r="A2572" t="str">
            <v>00013705</v>
          </cell>
          <cell r="B2572" t="str">
            <v>Gary Jackson</v>
          </cell>
          <cell r="C2572" t="str">
            <v>04</v>
          </cell>
          <cell r="D2572" t="str">
            <v>TCR Accum Super</v>
          </cell>
          <cell r="E2572">
            <v>114070</v>
          </cell>
        </row>
        <row r="2573">
          <cell r="A2573" t="str">
            <v>00013706</v>
          </cell>
          <cell r="B2573" t="str">
            <v>Brendon Kaehler</v>
          </cell>
          <cell r="C2573" t="str">
            <v>04</v>
          </cell>
          <cell r="D2573" t="str">
            <v>TCR Accum Super</v>
          </cell>
          <cell r="E2573">
            <v>121470</v>
          </cell>
        </row>
        <row r="2574">
          <cell r="A2574" t="str">
            <v>00013707</v>
          </cell>
          <cell r="B2574" t="str">
            <v>Gavin Kerrison</v>
          </cell>
          <cell r="C2574" t="str">
            <v>04</v>
          </cell>
          <cell r="D2574" t="str">
            <v>TCR Accum Super</v>
          </cell>
          <cell r="E2574">
            <v>126940</v>
          </cell>
        </row>
        <row r="2575">
          <cell r="A2575" t="str">
            <v>00013708</v>
          </cell>
          <cell r="B2575" t="str">
            <v>Brett Lapham</v>
          </cell>
          <cell r="C2575" t="str">
            <v>05</v>
          </cell>
          <cell r="D2575" t="str">
            <v>TCR Accum Super</v>
          </cell>
          <cell r="E2575">
            <v>131794</v>
          </cell>
        </row>
        <row r="2576">
          <cell r="A2576" t="str">
            <v>00013709</v>
          </cell>
          <cell r="B2576" t="str">
            <v>Percival Hill</v>
          </cell>
          <cell r="C2576" t="str">
            <v>04</v>
          </cell>
          <cell r="D2576" t="str">
            <v>TCR Accum Super</v>
          </cell>
          <cell r="E2576">
            <v>108677</v>
          </cell>
        </row>
        <row r="2577">
          <cell r="A2577" t="str">
            <v>00013710</v>
          </cell>
          <cell r="B2577" t="str">
            <v>Andrew Hynes</v>
          </cell>
          <cell r="C2577" t="str">
            <v>06</v>
          </cell>
          <cell r="D2577" t="str">
            <v>TCR Accum Super</v>
          </cell>
          <cell r="E2577">
            <v>114167</v>
          </cell>
        </row>
        <row r="2578">
          <cell r="A2578" t="str">
            <v>00013711</v>
          </cell>
          <cell r="B2578" t="str">
            <v>Kenneth Widdison</v>
          </cell>
          <cell r="C2578" t="str">
            <v>04</v>
          </cell>
          <cell r="D2578" t="str">
            <v>TCR Accum Super</v>
          </cell>
          <cell r="E2578">
            <v>108430</v>
          </cell>
        </row>
        <row r="2579">
          <cell r="A2579" t="str">
            <v>00013712</v>
          </cell>
          <cell r="B2579" t="str">
            <v>Paul Curran</v>
          </cell>
          <cell r="C2579" t="str">
            <v>05</v>
          </cell>
          <cell r="D2579" t="str">
            <v>TCR Accum Super</v>
          </cell>
          <cell r="E2579">
            <v>135476</v>
          </cell>
        </row>
        <row r="2580">
          <cell r="A2580" t="str">
            <v>00013713</v>
          </cell>
          <cell r="B2580" t="str">
            <v>Jeffrey Holt</v>
          </cell>
          <cell r="C2580" t="str">
            <v>04</v>
          </cell>
          <cell r="D2580" t="str">
            <v>TCR Accum Super</v>
          </cell>
          <cell r="E2580">
            <v>119941</v>
          </cell>
        </row>
        <row r="2581">
          <cell r="A2581" t="str">
            <v>00013714</v>
          </cell>
          <cell r="B2581" t="str">
            <v>Robert Wasley</v>
          </cell>
          <cell r="C2581" t="str">
            <v>05</v>
          </cell>
          <cell r="D2581" t="str">
            <v>TCR Accum Super</v>
          </cell>
          <cell r="E2581">
            <v>126193</v>
          </cell>
        </row>
        <row r="2582">
          <cell r="A2582" t="str">
            <v>00013715</v>
          </cell>
          <cell r="B2582" t="str">
            <v>Brian Lundgren</v>
          </cell>
          <cell r="C2582" t="str">
            <v>04</v>
          </cell>
          <cell r="D2582" t="str">
            <v>TCR Accum Super</v>
          </cell>
          <cell r="E2582">
            <v>91293</v>
          </cell>
        </row>
        <row r="2583">
          <cell r="A2583" t="str">
            <v>00013716</v>
          </cell>
          <cell r="B2583" t="str">
            <v>Stanley Bartley</v>
          </cell>
          <cell r="C2583" t="str">
            <v>05</v>
          </cell>
          <cell r="D2583" t="str">
            <v>TCR Accum Super</v>
          </cell>
          <cell r="E2583">
            <v>140228.79999999999</v>
          </cell>
        </row>
        <row r="2584">
          <cell r="A2584" t="str">
            <v>00013717</v>
          </cell>
          <cell r="B2584" t="str">
            <v>Jason Crombie</v>
          </cell>
          <cell r="C2584" t="str">
            <v>04</v>
          </cell>
          <cell r="D2584" t="str">
            <v>TCR Accum Super</v>
          </cell>
          <cell r="E2584">
            <v>57225</v>
          </cell>
        </row>
        <row r="2585">
          <cell r="A2585" t="str">
            <v>00013718</v>
          </cell>
          <cell r="B2585" t="str">
            <v>Phillip Birch</v>
          </cell>
          <cell r="C2585" t="str">
            <v>03</v>
          </cell>
          <cell r="D2585" t="str">
            <v>TCR Accum Super</v>
          </cell>
          <cell r="E2585">
            <v>46847</v>
          </cell>
        </row>
        <row r="2586">
          <cell r="A2586" t="str">
            <v>00013719</v>
          </cell>
          <cell r="B2586" t="str">
            <v>Devan Corker</v>
          </cell>
          <cell r="C2586" t="str">
            <v>04</v>
          </cell>
          <cell r="D2586" t="str">
            <v>TCR Accum Super</v>
          </cell>
          <cell r="E2586">
            <v>113529</v>
          </cell>
        </row>
        <row r="2587">
          <cell r="A2587" t="str">
            <v>00013720</v>
          </cell>
          <cell r="B2587" t="str">
            <v>Lyle Bennet</v>
          </cell>
          <cell r="C2587" t="str">
            <v>03</v>
          </cell>
          <cell r="D2587" t="str">
            <v>TCR Accum Super</v>
          </cell>
          <cell r="E2587">
            <v>72018</v>
          </cell>
        </row>
        <row r="2588">
          <cell r="A2588" t="str">
            <v>00013721</v>
          </cell>
          <cell r="B2588" t="str">
            <v>Gary Fanderlinden</v>
          </cell>
          <cell r="C2588" t="str">
            <v>03</v>
          </cell>
          <cell r="D2588" t="str">
            <v>TCR Accum Super</v>
          </cell>
          <cell r="E2588">
            <v>68725</v>
          </cell>
        </row>
        <row r="2589">
          <cell r="A2589" t="str">
            <v>00013722</v>
          </cell>
          <cell r="B2589" t="str">
            <v>Gordon Hughes</v>
          </cell>
          <cell r="C2589" t="str">
            <v>06</v>
          </cell>
          <cell r="D2589" t="str">
            <v>TCR Accum Super</v>
          </cell>
          <cell r="E2589">
            <v>98384</v>
          </cell>
        </row>
        <row r="2590">
          <cell r="A2590" t="str">
            <v>00013723</v>
          </cell>
          <cell r="B2590" t="str">
            <v>Anthony David Jones</v>
          </cell>
          <cell r="C2590" t="str">
            <v>04</v>
          </cell>
          <cell r="D2590" t="str">
            <v>TCR Accum Super</v>
          </cell>
          <cell r="E2590">
            <v>88179</v>
          </cell>
        </row>
        <row r="2591">
          <cell r="A2591" t="str">
            <v>00013724</v>
          </cell>
          <cell r="B2591" t="str">
            <v>Sara McDonald</v>
          </cell>
          <cell r="C2591" t="str">
            <v>04</v>
          </cell>
          <cell r="D2591" t="str">
            <v>TCR Accum Super</v>
          </cell>
          <cell r="E2591">
            <v>73813</v>
          </cell>
        </row>
        <row r="2592">
          <cell r="A2592" t="str">
            <v>00013725</v>
          </cell>
          <cell r="B2592" t="str">
            <v>Husein Muharemovic</v>
          </cell>
          <cell r="C2592" t="str">
            <v>06</v>
          </cell>
          <cell r="D2592" t="str">
            <v>TCR Accum Super</v>
          </cell>
          <cell r="E2592">
            <v>115000</v>
          </cell>
        </row>
        <row r="2593">
          <cell r="A2593" t="str">
            <v>00013727</v>
          </cell>
          <cell r="B2593" t="str">
            <v>Mark Williams</v>
          </cell>
          <cell r="C2593" t="str">
            <v>06</v>
          </cell>
          <cell r="D2593" t="str">
            <v>TCR Accum Super</v>
          </cell>
          <cell r="E2593">
            <v>113313</v>
          </cell>
        </row>
        <row r="2594">
          <cell r="A2594" t="str">
            <v>00013729</v>
          </cell>
          <cell r="B2594" t="str">
            <v>James Burke</v>
          </cell>
          <cell r="C2594" t="str">
            <v>04</v>
          </cell>
          <cell r="D2594" t="str">
            <v>TCR Accum Super</v>
          </cell>
          <cell r="E2594">
            <v>76625</v>
          </cell>
        </row>
        <row r="2595">
          <cell r="A2595" t="str">
            <v>00013731</v>
          </cell>
          <cell r="B2595" t="str">
            <v>Russell Deane</v>
          </cell>
          <cell r="C2595" t="str">
            <v>04</v>
          </cell>
          <cell r="D2595" t="str">
            <v>TCR Accum Super</v>
          </cell>
          <cell r="E2595">
            <v>108995</v>
          </cell>
        </row>
        <row r="2596">
          <cell r="A2596" t="str">
            <v>00013732</v>
          </cell>
          <cell r="B2596" t="str">
            <v>Ernie Devries</v>
          </cell>
          <cell r="C2596" t="str">
            <v>05</v>
          </cell>
          <cell r="D2596" t="str">
            <v>TCR Accum Super</v>
          </cell>
          <cell r="E2596">
            <v>134419</v>
          </cell>
        </row>
        <row r="2597">
          <cell r="A2597" t="str">
            <v>00013733</v>
          </cell>
          <cell r="B2597" t="str">
            <v>Graeme Ward</v>
          </cell>
          <cell r="C2597" t="str">
            <v>04</v>
          </cell>
          <cell r="D2597" t="str">
            <v>TCR Accum Super</v>
          </cell>
          <cell r="E2597">
            <v>80366</v>
          </cell>
        </row>
        <row r="2598">
          <cell r="A2598" t="str">
            <v>00013736</v>
          </cell>
          <cell r="B2598" t="str">
            <v>Mark Whiteaker</v>
          </cell>
          <cell r="C2598" t="str">
            <v>04</v>
          </cell>
          <cell r="D2598" t="str">
            <v>TCR Accum Super</v>
          </cell>
          <cell r="E2598">
            <v>108995</v>
          </cell>
        </row>
        <row r="2599">
          <cell r="A2599" t="str">
            <v>00013737</v>
          </cell>
          <cell r="B2599" t="str">
            <v>Ide Kennedy</v>
          </cell>
          <cell r="C2599" t="str">
            <v>03</v>
          </cell>
          <cell r="D2599" t="str">
            <v>TCR Accum Super</v>
          </cell>
          <cell r="E2599">
            <v>60659</v>
          </cell>
        </row>
        <row r="2600">
          <cell r="A2600" t="str">
            <v>00013738</v>
          </cell>
          <cell r="B2600" t="str">
            <v>Tuong Tran</v>
          </cell>
          <cell r="C2600" t="str">
            <v>05</v>
          </cell>
          <cell r="D2600" t="str">
            <v>TCR Accum Super</v>
          </cell>
          <cell r="E2600">
            <v>68308</v>
          </cell>
        </row>
        <row r="2601">
          <cell r="A2601" t="str">
            <v>00013739</v>
          </cell>
          <cell r="B2601" t="str">
            <v>Santo Leotta</v>
          </cell>
          <cell r="C2601" t="str">
            <v>04</v>
          </cell>
          <cell r="D2601" t="str">
            <v>TCR Accum Super</v>
          </cell>
          <cell r="E2601">
            <v>101469</v>
          </cell>
        </row>
        <row r="2602">
          <cell r="A2602" t="str">
            <v>00013740</v>
          </cell>
          <cell r="B2602" t="str">
            <v>Jian Zhong Zhou</v>
          </cell>
          <cell r="C2602" t="str">
            <v>04</v>
          </cell>
          <cell r="D2602" t="str">
            <v>TCR Accum Super</v>
          </cell>
          <cell r="E2602">
            <v>84510</v>
          </cell>
        </row>
        <row r="2603">
          <cell r="A2603" t="str">
            <v>00013741</v>
          </cell>
          <cell r="B2603" t="str">
            <v>Mark D'Olimpio</v>
          </cell>
          <cell r="C2603" t="str">
            <v>04</v>
          </cell>
          <cell r="D2603" t="str">
            <v>TCR Accum Super</v>
          </cell>
          <cell r="E2603">
            <v>106439</v>
          </cell>
        </row>
        <row r="2604">
          <cell r="A2604" t="str">
            <v>00013742</v>
          </cell>
          <cell r="B2604" t="str">
            <v>Timothy Winnell</v>
          </cell>
          <cell r="C2604" t="str">
            <v>05</v>
          </cell>
          <cell r="D2604" t="str">
            <v>TCR Accum Super</v>
          </cell>
          <cell r="E2604">
            <v>91847</v>
          </cell>
        </row>
        <row r="2605">
          <cell r="A2605" t="str">
            <v>00013743</v>
          </cell>
          <cell r="B2605" t="str">
            <v>David Kemmerer</v>
          </cell>
          <cell r="C2605" t="str">
            <v>04</v>
          </cell>
          <cell r="D2605" t="str">
            <v>TCR Accum Super</v>
          </cell>
          <cell r="E2605">
            <v>106439</v>
          </cell>
        </row>
        <row r="2606">
          <cell r="A2606" t="str">
            <v>00013744</v>
          </cell>
          <cell r="B2606" t="str">
            <v>Brian Williams</v>
          </cell>
          <cell r="C2606" t="str">
            <v>04</v>
          </cell>
          <cell r="D2606" t="str">
            <v>TCR Accum Super</v>
          </cell>
          <cell r="E2606">
            <v>63085</v>
          </cell>
        </row>
        <row r="2607">
          <cell r="A2607" t="str">
            <v>00013747</v>
          </cell>
          <cell r="B2607" t="str">
            <v>Kim-Sung Jie</v>
          </cell>
          <cell r="C2607" t="str">
            <v>04</v>
          </cell>
          <cell r="D2607" t="str">
            <v>TCR Accum Super</v>
          </cell>
          <cell r="E2607">
            <v>60803</v>
          </cell>
        </row>
        <row r="2608">
          <cell r="A2608" t="str">
            <v>00013748</v>
          </cell>
          <cell r="B2608" t="str">
            <v>Tom Kotsopulos</v>
          </cell>
          <cell r="C2608" t="str">
            <v>03</v>
          </cell>
          <cell r="D2608" t="str">
            <v>TCR Accum Super</v>
          </cell>
          <cell r="E2608">
            <v>53371</v>
          </cell>
        </row>
        <row r="2609">
          <cell r="A2609" t="str">
            <v>00013749</v>
          </cell>
          <cell r="B2609" t="str">
            <v>Matthew Stewart</v>
          </cell>
          <cell r="C2609" t="str">
            <v>04</v>
          </cell>
          <cell r="D2609" t="str">
            <v>TCR Accum Super</v>
          </cell>
          <cell r="E2609">
            <v>48600</v>
          </cell>
        </row>
        <row r="2610">
          <cell r="A2610" t="str">
            <v>00013750</v>
          </cell>
          <cell r="B2610" t="str">
            <v>Michael Bender</v>
          </cell>
          <cell r="C2610" t="str">
            <v>04</v>
          </cell>
          <cell r="D2610" t="str">
            <v>TCR Accum Super</v>
          </cell>
          <cell r="E2610">
            <v>106607</v>
          </cell>
        </row>
        <row r="2611">
          <cell r="A2611" t="str">
            <v>00013751</v>
          </cell>
          <cell r="B2611" t="str">
            <v>Michael Jackson</v>
          </cell>
          <cell r="C2611" t="str">
            <v>03</v>
          </cell>
          <cell r="D2611" t="str">
            <v>TCR Accum Super</v>
          </cell>
          <cell r="E2611">
            <v>61787</v>
          </cell>
        </row>
        <row r="2612">
          <cell r="A2612" t="str">
            <v>00013752</v>
          </cell>
          <cell r="B2612" t="str">
            <v>Chad Northan</v>
          </cell>
          <cell r="C2612" t="str">
            <v>04</v>
          </cell>
          <cell r="D2612" t="str">
            <v>TCR Accum Super</v>
          </cell>
          <cell r="E2612">
            <v>105416</v>
          </cell>
        </row>
        <row r="2613">
          <cell r="A2613" t="str">
            <v>00013753</v>
          </cell>
          <cell r="B2613" t="str">
            <v>Mark James</v>
          </cell>
          <cell r="C2613" t="str">
            <v>06</v>
          </cell>
          <cell r="D2613" t="str">
            <v>TCR Accum Super</v>
          </cell>
          <cell r="E2613">
            <v>129672</v>
          </cell>
        </row>
        <row r="2614">
          <cell r="A2614" t="str">
            <v>00013754</v>
          </cell>
          <cell r="B2614" t="str">
            <v>Paul Hutchinson</v>
          </cell>
          <cell r="C2614" t="str">
            <v>04</v>
          </cell>
          <cell r="D2614" t="str">
            <v>TCR Accum Super</v>
          </cell>
          <cell r="E2614">
            <v>89880</v>
          </cell>
        </row>
        <row r="2615">
          <cell r="A2615" t="str">
            <v>00013755</v>
          </cell>
          <cell r="B2615" t="str">
            <v>Damien Quabba</v>
          </cell>
          <cell r="C2615" t="str">
            <v>04</v>
          </cell>
          <cell r="D2615" t="str">
            <v>TCR Accum Super</v>
          </cell>
          <cell r="E2615">
            <v>106607</v>
          </cell>
        </row>
        <row r="2616">
          <cell r="A2616" t="str">
            <v>00013756</v>
          </cell>
          <cell r="B2616" t="str">
            <v>John Larson</v>
          </cell>
          <cell r="C2616" t="str">
            <v>04</v>
          </cell>
          <cell r="D2616" t="str">
            <v>TCR Accum Super</v>
          </cell>
          <cell r="E2616">
            <v>102261</v>
          </cell>
        </row>
        <row r="2617">
          <cell r="A2617" t="str">
            <v>00013757</v>
          </cell>
          <cell r="B2617" t="str">
            <v>Kevin Dusting</v>
          </cell>
          <cell r="C2617" t="str">
            <v>04</v>
          </cell>
          <cell r="D2617" t="str">
            <v>TCR Accum Super</v>
          </cell>
          <cell r="E2617">
            <v>110500</v>
          </cell>
        </row>
        <row r="2618">
          <cell r="A2618" t="str">
            <v>00013758</v>
          </cell>
          <cell r="B2618" t="str">
            <v>Craig Philpott</v>
          </cell>
          <cell r="C2618" t="str">
            <v>05</v>
          </cell>
          <cell r="D2618" t="str">
            <v>TCR Accum Super</v>
          </cell>
          <cell r="E2618">
            <v>131297</v>
          </cell>
        </row>
        <row r="2619">
          <cell r="A2619" t="str">
            <v>00013761</v>
          </cell>
          <cell r="B2619" t="str">
            <v>Steven Halikias</v>
          </cell>
          <cell r="C2619" t="str">
            <v>06</v>
          </cell>
          <cell r="D2619" t="str">
            <v>TCR Accum Super</v>
          </cell>
          <cell r="E2619">
            <v>125904</v>
          </cell>
        </row>
        <row r="2620">
          <cell r="A2620" t="str">
            <v>00013763</v>
          </cell>
          <cell r="B2620" t="str">
            <v>Graham Clapton</v>
          </cell>
          <cell r="C2620" t="str">
            <v>05</v>
          </cell>
          <cell r="D2620" t="str">
            <v>TCR Accum Super</v>
          </cell>
          <cell r="E2620">
            <v>81641</v>
          </cell>
        </row>
        <row r="2621">
          <cell r="A2621" t="str">
            <v>00013765</v>
          </cell>
          <cell r="B2621" t="str">
            <v>Allanah Read</v>
          </cell>
          <cell r="C2621" t="str">
            <v>02</v>
          </cell>
          <cell r="D2621" t="str">
            <v>TCR Accum Super</v>
          </cell>
          <cell r="E2621">
            <v>47925</v>
          </cell>
        </row>
        <row r="2622">
          <cell r="A2622" t="str">
            <v>00013768</v>
          </cell>
          <cell r="B2622" t="str">
            <v>Xuemei Dai</v>
          </cell>
          <cell r="C2622" t="str">
            <v>05</v>
          </cell>
          <cell r="D2622" t="str">
            <v>TCR Accum Super</v>
          </cell>
          <cell r="E2622">
            <v>80878</v>
          </cell>
        </row>
        <row r="2623">
          <cell r="A2623" t="str">
            <v>00013769</v>
          </cell>
          <cell r="B2623" t="str">
            <v>Brian Hughan</v>
          </cell>
          <cell r="C2623" t="str">
            <v>04</v>
          </cell>
          <cell r="D2623" t="str">
            <v>TCR Accum Super</v>
          </cell>
          <cell r="E2623">
            <v>69651</v>
          </cell>
        </row>
        <row r="2624">
          <cell r="A2624" t="str">
            <v>00013770</v>
          </cell>
          <cell r="B2624" t="str">
            <v>Antony Bryce</v>
          </cell>
          <cell r="C2624" t="str">
            <v>04</v>
          </cell>
          <cell r="D2624" t="str">
            <v>TCR Accum Super</v>
          </cell>
          <cell r="E2624">
            <v>72420</v>
          </cell>
        </row>
        <row r="2625">
          <cell r="A2625" t="str">
            <v>00013771</v>
          </cell>
          <cell r="B2625" t="str">
            <v>Brendon Chambers</v>
          </cell>
          <cell r="C2625" t="str">
            <v>05</v>
          </cell>
          <cell r="D2625" t="str">
            <v>TCR Accum Super</v>
          </cell>
          <cell r="E2625">
            <v>98209</v>
          </cell>
        </row>
        <row r="2626">
          <cell r="A2626" t="str">
            <v>00013772</v>
          </cell>
          <cell r="B2626" t="str">
            <v>Ian Swyer</v>
          </cell>
          <cell r="C2626" t="str">
            <v>04</v>
          </cell>
          <cell r="D2626" t="str">
            <v>TCR Accum Super</v>
          </cell>
          <cell r="E2626">
            <v>63547</v>
          </cell>
        </row>
        <row r="2627">
          <cell r="A2627" t="str">
            <v>00013773</v>
          </cell>
          <cell r="B2627" t="str">
            <v>Maree Villella</v>
          </cell>
          <cell r="C2627" t="str">
            <v>02</v>
          </cell>
          <cell r="D2627" t="str">
            <v>TCR Accum Super</v>
          </cell>
          <cell r="E2627">
            <v>51450</v>
          </cell>
        </row>
        <row r="2628">
          <cell r="A2628" t="str">
            <v>00013774</v>
          </cell>
          <cell r="B2628" t="str">
            <v>Penelope McKenzie</v>
          </cell>
          <cell r="C2628" t="str">
            <v>04</v>
          </cell>
          <cell r="D2628" t="str">
            <v>TCR Accum Super</v>
          </cell>
          <cell r="E2628">
            <v>89180</v>
          </cell>
        </row>
        <row r="2629">
          <cell r="A2629" t="str">
            <v>00013776</v>
          </cell>
          <cell r="B2629" t="str">
            <v>John Price</v>
          </cell>
          <cell r="C2629" t="str">
            <v>04</v>
          </cell>
          <cell r="D2629" t="str">
            <v>TCR Accum Super</v>
          </cell>
          <cell r="E2629">
            <v>102934</v>
          </cell>
        </row>
        <row r="2630">
          <cell r="A2630" t="str">
            <v>00013777</v>
          </cell>
          <cell r="B2630" t="str">
            <v>Alan Thompson</v>
          </cell>
          <cell r="C2630" t="str">
            <v>04</v>
          </cell>
          <cell r="D2630" t="str">
            <v>TCR Accum Super</v>
          </cell>
          <cell r="E2630">
            <v>105554</v>
          </cell>
        </row>
        <row r="2631">
          <cell r="A2631" t="str">
            <v>00013778</v>
          </cell>
          <cell r="B2631" t="str">
            <v>Ian Walters</v>
          </cell>
          <cell r="C2631" t="str">
            <v>06</v>
          </cell>
          <cell r="D2631" t="str">
            <v>TCR Accum Super</v>
          </cell>
          <cell r="E2631">
            <v>95048</v>
          </cell>
        </row>
        <row r="2632">
          <cell r="A2632" t="str">
            <v>00013779</v>
          </cell>
          <cell r="B2632" t="str">
            <v>Ken Colbert</v>
          </cell>
          <cell r="C2632" t="str">
            <v>06</v>
          </cell>
          <cell r="D2632" t="str">
            <v>TCR Accum Super</v>
          </cell>
          <cell r="E2632">
            <v>92389</v>
          </cell>
        </row>
        <row r="2633">
          <cell r="A2633" t="str">
            <v>00013780</v>
          </cell>
          <cell r="B2633" t="str">
            <v>Nunzio Mantini</v>
          </cell>
          <cell r="C2633" t="str">
            <v>05</v>
          </cell>
          <cell r="D2633" t="str">
            <v>TCR Accum Super</v>
          </cell>
          <cell r="E2633">
            <v>108216</v>
          </cell>
        </row>
        <row r="2634">
          <cell r="A2634" t="str">
            <v>00013781</v>
          </cell>
          <cell r="B2634" t="str">
            <v>Royce Clarke</v>
          </cell>
          <cell r="C2634" t="str">
            <v>04</v>
          </cell>
          <cell r="D2634" t="str">
            <v>TCR Accum Super</v>
          </cell>
          <cell r="E2634">
            <v>69630</v>
          </cell>
        </row>
        <row r="2635">
          <cell r="A2635" t="str">
            <v>00013782</v>
          </cell>
          <cell r="B2635" t="str">
            <v>Frank Osredkar</v>
          </cell>
          <cell r="C2635" t="str">
            <v>04</v>
          </cell>
          <cell r="D2635" t="str">
            <v>TCR Accum Super</v>
          </cell>
          <cell r="E2635">
            <v>64200</v>
          </cell>
        </row>
        <row r="2636">
          <cell r="A2636" t="str">
            <v>00013783</v>
          </cell>
          <cell r="B2636" t="str">
            <v>Jason Cooper</v>
          </cell>
          <cell r="C2636" t="str">
            <v>04</v>
          </cell>
          <cell r="D2636" t="str">
            <v>TCR Accum Super</v>
          </cell>
          <cell r="E2636">
            <v>69960</v>
          </cell>
        </row>
        <row r="2637">
          <cell r="A2637" t="str">
            <v>00013784</v>
          </cell>
          <cell r="B2637" t="str">
            <v>Robert Stevens</v>
          </cell>
          <cell r="C2637" t="str">
            <v>06</v>
          </cell>
          <cell r="D2637" t="str">
            <v>TCR Accum Super</v>
          </cell>
          <cell r="E2637">
            <v>96300</v>
          </cell>
        </row>
        <row r="2638">
          <cell r="A2638" t="str">
            <v>00013785</v>
          </cell>
          <cell r="B2638" t="str">
            <v>Damien Fowler</v>
          </cell>
          <cell r="C2638" t="str">
            <v>04</v>
          </cell>
          <cell r="D2638" t="str">
            <v>TCR Accum Super</v>
          </cell>
          <cell r="E2638">
            <v>67310</v>
          </cell>
        </row>
        <row r="2639">
          <cell r="A2639" t="str">
            <v>00013787</v>
          </cell>
          <cell r="B2639" t="str">
            <v>Adam Flower</v>
          </cell>
          <cell r="C2639" t="str">
            <v>03</v>
          </cell>
          <cell r="D2639" t="str">
            <v>TCR Accum Super</v>
          </cell>
          <cell r="E2639">
            <v>36809</v>
          </cell>
        </row>
        <row r="2640">
          <cell r="A2640" t="str">
            <v>00013788</v>
          </cell>
          <cell r="B2640" t="str">
            <v>Karen Franklin</v>
          </cell>
          <cell r="C2640" t="str">
            <v>03</v>
          </cell>
          <cell r="D2640" t="str">
            <v>TCR Accum Super</v>
          </cell>
          <cell r="E2640">
            <v>59265</v>
          </cell>
        </row>
        <row r="2641">
          <cell r="A2641" t="str">
            <v>00013800</v>
          </cell>
          <cell r="B2641" t="str">
            <v>Tracey Luhrs</v>
          </cell>
          <cell r="C2641" t="str">
            <v>02</v>
          </cell>
          <cell r="D2641" t="str">
            <v>TCR Accum Super</v>
          </cell>
          <cell r="E2641">
            <v>45814</v>
          </cell>
        </row>
        <row r="2642">
          <cell r="A2642" t="str">
            <v>00013803</v>
          </cell>
          <cell r="B2642" t="str">
            <v>Graham Dore</v>
          </cell>
          <cell r="C2642" t="str">
            <v>04</v>
          </cell>
          <cell r="D2642" t="str">
            <v>TCR Accum Super</v>
          </cell>
          <cell r="E2642">
            <v>72791</v>
          </cell>
        </row>
        <row r="2643">
          <cell r="A2643" t="str">
            <v>00013808</v>
          </cell>
          <cell r="B2643" t="str">
            <v>Shaun Reardon</v>
          </cell>
          <cell r="C2643" t="str">
            <v>10</v>
          </cell>
          <cell r="D2643" t="str">
            <v>TCR Accum Super</v>
          </cell>
          <cell r="E2643">
            <v>218000</v>
          </cell>
        </row>
        <row r="2644">
          <cell r="A2644" t="str">
            <v>00013812</v>
          </cell>
          <cell r="B2644" t="str">
            <v>Justin Moon</v>
          </cell>
          <cell r="C2644" t="str">
            <v>04</v>
          </cell>
          <cell r="D2644" t="str">
            <v>TCR Accum Super</v>
          </cell>
          <cell r="E2644">
            <v>83856</v>
          </cell>
        </row>
        <row r="2645">
          <cell r="A2645" t="str">
            <v>00013854</v>
          </cell>
          <cell r="B2645" t="str">
            <v>Mark Dabal</v>
          </cell>
          <cell r="C2645" t="str">
            <v>06</v>
          </cell>
          <cell r="D2645" t="str">
            <v>TCR Accum Super</v>
          </cell>
          <cell r="E2645">
            <v>116600</v>
          </cell>
        </row>
        <row r="2646">
          <cell r="A2646" t="str">
            <v>00013864</v>
          </cell>
          <cell r="B2646" t="str">
            <v>Kimberley Lamden</v>
          </cell>
          <cell r="C2646" t="str">
            <v>05</v>
          </cell>
          <cell r="D2646" t="str">
            <v>TCR Accum Super</v>
          </cell>
          <cell r="E2646">
            <v>86000</v>
          </cell>
        </row>
        <row r="2647">
          <cell r="A2647" t="str">
            <v>00013866</v>
          </cell>
          <cell r="B2647" t="str">
            <v>Paul Thompson</v>
          </cell>
          <cell r="C2647" t="str">
            <v>04</v>
          </cell>
          <cell r="D2647" t="str">
            <v>TCR Accum Super</v>
          </cell>
          <cell r="E2647">
            <v>103501</v>
          </cell>
        </row>
        <row r="2648">
          <cell r="A2648" t="str">
            <v>00013867</v>
          </cell>
          <cell r="B2648" t="str">
            <v>Mark Fazio</v>
          </cell>
          <cell r="C2648" t="str">
            <v>04</v>
          </cell>
          <cell r="D2648" t="str">
            <v>TCR Accum Super</v>
          </cell>
          <cell r="E2648">
            <v>103501</v>
          </cell>
        </row>
        <row r="2649">
          <cell r="A2649" t="str">
            <v>00013878</v>
          </cell>
          <cell r="B2649" t="str">
            <v>Voula Sikalias</v>
          </cell>
          <cell r="C2649" t="str">
            <v>02</v>
          </cell>
          <cell r="D2649" t="str">
            <v>TCR Accum Super</v>
          </cell>
          <cell r="E2649">
            <v>48760</v>
          </cell>
        </row>
        <row r="2650">
          <cell r="A2650" t="str">
            <v>00013879</v>
          </cell>
          <cell r="B2650" t="str">
            <v>Richard O'Brien</v>
          </cell>
          <cell r="C2650" t="str">
            <v>06</v>
          </cell>
          <cell r="D2650" t="str">
            <v>TCR Accum Super</v>
          </cell>
          <cell r="E2650">
            <v>110250</v>
          </cell>
        </row>
        <row r="2651">
          <cell r="A2651" t="str">
            <v>00013880</v>
          </cell>
          <cell r="B2651" t="str">
            <v>Garry Dack</v>
          </cell>
          <cell r="C2651" t="str">
            <v>06</v>
          </cell>
          <cell r="D2651" t="str">
            <v>TCR Accum Super</v>
          </cell>
          <cell r="E2651">
            <v>104325</v>
          </cell>
        </row>
        <row r="2652">
          <cell r="A2652" t="str">
            <v>00013881</v>
          </cell>
          <cell r="B2652" t="str">
            <v>Fiona Dennis</v>
          </cell>
          <cell r="C2652" t="str">
            <v>04</v>
          </cell>
          <cell r="D2652" t="str">
            <v>TCR Accum Super</v>
          </cell>
          <cell r="E2652">
            <v>64461</v>
          </cell>
        </row>
        <row r="2653">
          <cell r="A2653" t="str">
            <v>00013883</v>
          </cell>
          <cell r="B2653" t="str">
            <v>Margaret Jones</v>
          </cell>
          <cell r="C2653" t="str">
            <v>08</v>
          </cell>
          <cell r="D2653" t="str">
            <v>TCR Accum Super</v>
          </cell>
          <cell r="E2653">
            <v>139100</v>
          </cell>
        </row>
        <row r="2654">
          <cell r="A2654" t="str">
            <v>00013885</v>
          </cell>
          <cell r="B2654" t="str">
            <v>Andrew Greene</v>
          </cell>
          <cell r="C2654" t="str">
            <v>04</v>
          </cell>
          <cell r="D2654" t="str">
            <v>TCR Accum Super</v>
          </cell>
          <cell r="E2654">
            <v>59400</v>
          </cell>
        </row>
        <row r="2655">
          <cell r="A2655" t="str">
            <v>00013886</v>
          </cell>
          <cell r="B2655" t="str">
            <v>Aaron Sheffield</v>
          </cell>
          <cell r="C2655" t="str">
            <v>05</v>
          </cell>
          <cell r="D2655" t="str">
            <v>TCR Accum Super</v>
          </cell>
          <cell r="E2655">
            <v>112464</v>
          </cell>
        </row>
        <row r="2656">
          <cell r="A2656" t="str">
            <v>00013889</v>
          </cell>
          <cell r="B2656" t="str">
            <v>Nathan Howie</v>
          </cell>
          <cell r="C2656" t="str">
            <v>04</v>
          </cell>
          <cell r="D2656" t="str">
            <v>TCR Accum Super</v>
          </cell>
          <cell r="E2656">
            <v>65740</v>
          </cell>
        </row>
        <row r="2657">
          <cell r="A2657" t="str">
            <v>00013890</v>
          </cell>
          <cell r="B2657" t="str">
            <v>Alexander Fookstov</v>
          </cell>
          <cell r="C2657" t="str">
            <v>06</v>
          </cell>
          <cell r="D2657" t="str">
            <v>TCR Accum Super</v>
          </cell>
          <cell r="E2657">
            <v>110775</v>
          </cell>
        </row>
        <row r="2658">
          <cell r="A2658" t="str">
            <v>00013891</v>
          </cell>
          <cell r="B2658" t="str">
            <v>Melissa Morfea</v>
          </cell>
          <cell r="C2658" t="str">
            <v>06</v>
          </cell>
          <cell r="D2658" t="str">
            <v>TCR Accum Super</v>
          </cell>
          <cell r="E2658">
            <v>88200</v>
          </cell>
        </row>
        <row r="2659">
          <cell r="A2659" t="str">
            <v>00013901</v>
          </cell>
          <cell r="B2659" t="str">
            <v>Phillip Miller</v>
          </cell>
          <cell r="C2659" t="str">
            <v>05</v>
          </cell>
          <cell r="D2659" t="str">
            <v>TCR Accum Super</v>
          </cell>
          <cell r="E2659">
            <v>86655</v>
          </cell>
        </row>
        <row r="2660">
          <cell r="A2660" t="str">
            <v>00013903</v>
          </cell>
          <cell r="B2660" t="str">
            <v>Sarah Roberts</v>
          </cell>
          <cell r="C2660" t="str">
            <v>07</v>
          </cell>
          <cell r="D2660" t="str">
            <v>TCR Accum Super</v>
          </cell>
          <cell r="E2660">
            <v>120000</v>
          </cell>
        </row>
        <row r="2661">
          <cell r="A2661" t="str">
            <v>00013908</v>
          </cell>
          <cell r="B2661" t="str">
            <v>Gursharan Panesar</v>
          </cell>
          <cell r="C2661" t="str">
            <v>03</v>
          </cell>
          <cell r="D2661" t="str">
            <v>TCR Accum Super</v>
          </cell>
          <cell r="E2661">
            <v>53400</v>
          </cell>
        </row>
        <row r="2662">
          <cell r="A2662" t="str">
            <v>00013912</v>
          </cell>
          <cell r="B2662" t="str">
            <v>Vanessa Kickert</v>
          </cell>
          <cell r="C2662" t="str">
            <v>03</v>
          </cell>
          <cell r="D2662" t="str">
            <v>TCR Accum Super</v>
          </cell>
          <cell r="E2662">
            <v>55148</v>
          </cell>
        </row>
        <row r="2663">
          <cell r="A2663" t="str">
            <v>00013914</v>
          </cell>
          <cell r="B2663" t="str">
            <v>Carissa Crosbie</v>
          </cell>
          <cell r="C2663" t="str">
            <v>05</v>
          </cell>
          <cell r="D2663" t="str">
            <v>TCR Accum Super</v>
          </cell>
          <cell r="E2663">
            <v>92868</v>
          </cell>
        </row>
        <row r="2664">
          <cell r="A2664" t="str">
            <v>00013923</v>
          </cell>
          <cell r="B2664" t="str">
            <v>Emma Kirkby</v>
          </cell>
          <cell r="C2664" t="str">
            <v>08</v>
          </cell>
          <cell r="D2664" t="str">
            <v>TCR Accum Super</v>
          </cell>
          <cell r="E2664">
            <v>150000</v>
          </cell>
        </row>
        <row r="2665">
          <cell r="A2665" t="str">
            <v>00013927</v>
          </cell>
          <cell r="B2665" t="str">
            <v>Len Seet</v>
          </cell>
          <cell r="C2665" t="str">
            <v>05</v>
          </cell>
          <cell r="D2665" t="str">
            <v>TCR Accum Super</v>
          </cell>
          <cell r="E2665">
            <v>97283</v>
          </cell>
        </row>
        <row r="2666">
          <cell r="A2666" t="str">
            <v>00013928</v>
          </cell>
          <cell r="B2666" t="str">
            <v>John Struckmann</v>
          </cell>
          <cell r="C2666" t="str">
            <v>05</v>
          </cell>
          <cell r="D2666" t="str">
            <v>TCR Accum Super</v>
          </cell>
          <cell r="E2666">
            <v>91000</v>
          </cell>
        </row>
        <row r="2667">
          <cell r="A2667" t="str">
            <v>00013931</v>
          </cell>
          <cell r="B2667" t="str">
            <v>David Akers</v>
          </cell>
          <cell r="C2667" t="str">
            <v>04</v>
          </cell>
          <cell r="D2667" t="str">
            <v>TCR Accum Super</v>
          </cell>
          <cell r="E2667">
            <v>60420</v>
          </cell>
        </row>
        <row r="2668">
          <cell r="A2668" t="str">
            <v>00013934</v>
          </cell>
          <cell r="B2668" t="str">
            <v>Sarah Davis</v>
          </cell>
          <cell r="C2668" t="str">
            <v>07</v>
          </cell>
          <cell r="D2668" t="str">
            <v>TCR Accum Super</v>
          </cell>
          <cell r="E2668">
            <v>104500</v>
          </cell>
        </row>
        <row r="2669">
          <cell r="A2669" t="str">
            <v>00013943</v>
          </cell>
          <cell r="B2669" t="str">
            <v>Grant Attewell</v>
          </cell>
          <cell r="C2669" t="str">
            <v>05</v>
          </cell>
          <cell r="D2669" t="str">
            <v>TCR Accum Super</v>
          </cell>
          <cell r="E2669">
            <v>89289</v>
          </cell>
        </row>
        <row r="2670">
          <cell r="A2670" t="str">
            <v>00013949</v>
          </cell>
          <cell r="B2670" t="str">
            <v>Shane Brand</v>
          </cell>
          <cell r="C2670" t="str">
            <v>06</v>
          </cell>
          <cell r="D2670" t="str">
            <v>TCR Accum Super</v>
          </cell>
          <cell r="E2670">
            <v>114904</v>
          </cell>
        </row>
        <row r="2671">
          <cell r="A2671" t="str">
            <v>00013950</v>
          </cell>
          <cell r="B2671" t="str">
            <v>Vicki Day</v>
          </cell>
          <cell r="C2671" t="str">
            <v>03</v>
          </cell>
          <cell r="D2671" t="str">
            <v>TCR Accum Super</v>
          </cell>
          <cell r="E2671">
            <v>54268</v>
          </cell>
        </row>
        <row r="2672">
          <cell r="A2672" t="str">
            <v>00013952</v>
          </cell>
          <cell r="B2672" t="str">
            <v>Jodie Bliss</v>
          </cell>
          <cell r="C2672" t="str">
            <v>05</v>
          </cell>
          <cell r="D2672" t="str">
            <v>TCR Accum Super</v>
          </cell>
          <cell r="E2672">
            <v>96005</v>
          </cell>
        </row>
        <row r="2673">
          <cell r="A2673" t="str">
            <v>00013953</v>
          </cell>
          <cell r="B2673" t="str">
            <v>Renee Zerko</v>
          </cell>
          <cell r="C2673" t="str">
            <v>04</v>
          </cell>
          <cell r="D2673" t="str">
            <v>TCR Accum Super</v>
          </cell>
          <cell r="E2673">
            <v>60375</v>
          </cell>
        </row>
        <row r="2674">
          <cell r="A2674" t="str">
            <v>00013954</v>
          </cell>
          <cell r="B2674" t="str">
            <v>Avril Jameson</v>
          </cell>
          <cell r="C2674" t="str">
            <v>03</v>
          </cell>
          <cell r="D2674" t="str">
            <v>TCR Accum Super</v>
          </cell>
          <cell r="E2674">
            <v>69651</v>
          </cell>
        </row>
        <row r="2675">
          <cell r="A2675" t="str">
            <v>00013966</v>
          </cell>
          <cell r="B2675" t="str">
            <v>Lyndell Fox</v>
          </cell>
          <cell r="C2675" t="str">
            <v>03</v>
          </cell>
          <cell r="D2675" t="str">
            <v>TCR Accum Super</v>
          </cell>
          <cell r="E2675">
            <v>58000</v>
          </cell>
        </row>
        <row r="2676">
          <cell r="A2676" t="str">
            <v>00013968</v>
          </cell>
          <cell r="B2676" t="str">
            <v>David Volf</v>
          </cell>
          <cell r="C2676" t="str">
            <v>06</v>
          </cell>
          <cell r="D2676" t="str">
            <v>TCR Accum Super</v>
          </cell>
          <cell r="E2676">
            <v>117700</v>
          </cell>
        </row>
        <row r="2677">
          <cell r="A2677" t="str">
            <v>00013969</v>
          </cell>
          <cell r="B2677" t="str">
            <v>Jignesh Shah</v>
          </cell>
          <cell r="C2677" t="str">
            <v>06</v>
          </cell>
          <cell r="D2677" t="str">
            <v>TCR Accum Super</v>
          </cell>
          <cell r="E2677">
            <v>130201</v>
          </cell>
        </row>
        <row r="2678">
          <cell r="A2678" t="str">
            <v>00013970</v>
          </cell>
          <cell r="B2678" t="str">
            <v>Kenneth MacCormick</v>
          </cell>
          <cell r="C2678" t="str">
            <v>08</v>
          </cell>
          <cell r="D2678" t="str">
            <v>TCR Accum Super</v>
          </cell>
          <cell r="E2678">
            <v>169600</v>
          </cell>
        </row>
        <row r="2679">
          <cell r="A2679" t="str">
            <v>00013971</v>
          </cell>
          <cell r="B2679" t="str">
            <v>Jayan Menon</v>
          </cell>
          <cell r="C2679" t="str">
            <v>06</v>
          </cell>
          <cell r="D2679" t="str">
            <v>TCR Accum Super</v>
          </cell>
          <cell r="E2679">
            <v>97746</v>
          </cell>
        </row>
        <row r="2680">
          <cell r="A2680" t="str">
            <v>00013973</v>
          </cell>
          <cell r="B2680" t="str">
            <v>Mathew Gannon</v>
          </cell>
          <cell r="C2680" t="str">
            <v>04</v>
          </cell>
          <cell r="D2680" t="str">
            <v>TCR Accum Super</v>
          </cell>
          <cell r="E2680">
            <v>114950</v>
          </cell>
        </row>
        <row r="2681">
          <cell r="A2681" t="str">
            <v>00013974</v>
          </cell>
          <cell r="B2681" t="str">
            <v>Jaco Groenewald</v>
          </cell>
          <cell r="C2681" t="str">
            <v>05</v>
          </cell>
          <cell r="D2681" t="str">
            <v>TCR Accum Super</v>
          </cell>
          <cell r="E2681">
            <v>91560</v>
          </cell>
        </row>
        <row r="2682">
          <cell r="A2682" t="str">
            <v>00013975</v>
          </cell>
          <cell r="B2682" t="str">
            <v>Peter Smith</v>
          </cell>
          <cell r="C2682" t="str">
            <v>07</v>
          </cell>
          <cell r="D2682" t="str">
            <v>TCR Accum Super</v>
          </cell>
          <cell r="E2682">
            <v>130000</v>
          </cell>
        </row>
        <row r="2683">
          <cell r="A2683" t="str">
            <v>00013976</v>
          </cell>
          <cell r="B2683" t="str">
            <v>Willow Willis</v>
          </cell>
          <cell r="C2683" t="str">
            <v>04</v>
          </cell>
          <cell r="D2683" t="str">
            <v>TCR Accum Super</v>
          </cell>
          <cell r="E2683">
            <v>85250</v>
          </cell>
        </row>
        <row r="2684">
          <cell r="A2684" t="str">
            <v>00013980</v>
          </cell>
          <cell r="B2684" t="str">
            <v>Alan Gibson</v>
          </cell>
          <cell r="C2684" t="str">
            <v>08</v>
          </cell>
          <cell r="D2684" t="str">
            <v>TCR Accum Super</v>
          </cell>
          <cell r="E2684">
            <v>165000</v>
          </cell>
        </row>
        <row r="2685">
          <cell r="A2685" t="str">
            <v>00013987</v>
          </cell>
          <cell r="B2685" t="str">
            <v>Jennie Ironside</v>
          </cell>
          <cell r="C2685" t="str">
            <v>04</v>
          </cell>
          <cell r="D2685" t="str">
            <v>TCR Accum Super</v>
          </cell>
          <cell r="E2685">
            <v>77000</v>
          </cell>
        </row>
        <row r="2686">
          <cell r="A2686" t="str">
            <v>00013997</v>
          </cell>
          <cell r="B2686" t="str">
            <v>Lynette Meyer</v>
          </cell>
          <cell r="C2686" t="str">
            <v>05</v>
          </cell>
          <cell r="D2686" t="str">
            <v>TCR Accum Super</v>
          </cell>
          <cell r="E2686">
            <v>105001</v>
          </cell>
        </row>
        <row r="2687">
          <cell r="A2687" t="str">
            <v>00013998</v>
          </cell>
          <cell r="B2687" t="str">
            <v>Sumit Garg</v>
          </cell>
          <cell r="C2687" t="str">
            <v>04</v>
          </cell>
          <cell r="D2687" t="str">
            <v>TCR Accum Super</v>
          </cell>
          <cell r="E2687">
            <v>70000</v>
          </cell>
        </row>
        <row r="2688">
          <cell r="A2688" t="str">
            <v>00014001</v>
          </cell>
          <cell r="B2688" t="str">
            <v>Katrina Nelson</v>
          </cell>
          <cell r="C2688" t="str">
            <v>08</v>
          </cell>
          <cell r="D2688" t="str">
            <v>TCR Accum Super</v>
          </cell>
          <cell r="E2688">
            <v>169815</v>
          </cell>
        </row>
        <row r="2689">
          <cell r="A2689" t="str">
            <v>00014002</v>
          </cell>
          <cell r="B2689" t="str">
            <v>Tony Waryszczuk</v>
          </cell>
          <cell r="C2689" t="str">
            <v>05</v>
          </cell>
          <cell r="D2689" t="str">
            <v>TCR Accum Super</v>
          </cell>
          <cell r="E2689">
            <v>75970</v>
          </cell>
        </row>
        <row r="2690">
          <cell r="A2690" t="str">
            <v>00014003</v>
          </cell>
          <cell r="B2690" t="str">
            <v>Nicola Di Stella</v>
          </cell>
          <cell r="C2690" t="str">
            <v>05</v>
          </cell>
          <cell r="D2690" t="str">
            <v>TCR Accum Super</v>
          </cell>
          <cell r="E2690">
            <v>74550</v>
          </cell>
        </row>
        <row r="2691">
          <cell r="A2691" t="str">
            <v>00014004</v>
          </cell>
          <cell r="B2691" t="str">
            <v>Brendan Wainwright</v>
          </cell>
          <cell r="C2691" t="str">
            <v>02</v>
          </cell>
          <cell r="D2691" t="str">
            <v>TCR Accum Super</v>
          </cell>
          <cell r="E2691">
            <v>45061</v>
          </cell>
        </row>
        <row r="2692">
          <cell r="A2692" t="str">
            <v>00014005</v>
          </cell>
          <cell r="B2692" t="str">
            <v>Graeme Fairbairn-Campbell</v>
          </cell>
          <cell r="C2692" t="str">
            <v>04</v>
          </cell>
          <cell r="D2692" t="str">
            <v>TCR Accum Super</v>
          </cell>
          <cell r="E2692">
            <v>103501</v>
          </cell>
        </row>
        <row r="2693">
          <cell r="A2693" t="str">
            <v>00014007</v>
          </cell>
          <cell r="B2693" t="str">
            <v>David Somers</v>
          </cell>
          <cell r="C2693" t="str">
            <v>05</v>
          </cell>
          <cell r="D2693" t="str">
            <v>TCR Accum Super</v>
          </cell>
          <cell r="E2693">
            <v>73840</v>
          </cell>
        </row>
        <row r="2694">
          <cell r="A2694" t="str">
            <v>00014012</v>
          </cell>
          <cell r="B2694" t="str">
            <v>Rebecca O'Brien</v>
          </cell>
          <cell r="C2694" t="str">
            <v>08</v>
          </cell>
          <cell r="D2694" t="str">
            <v>TCR Accum Super</v>
          </cell>
          <cell r="E2694">
            <v>155000</v>
          </cell>
        </row>
        <row r="2695">
          <cell r="A2695" t="str">
            <v>00014013</v>
          </cell>
          <cell r="B2695" t="str">
            <v>Michael Szczesny</v>
          </cell>
          <cell r="C2695" t="str">
            <v>05</v>
          </cell>
          <cell r="D2695" t="str">
            <v>TCR Accum Super</v>
          </cell>
          <cell r="E2695">
            <v>81750</v>
          </cell>
        </row>
        <row r="2696">
          <cell r="A2696" t="str">
            <v>00014014</v>
          </cell>
          <cell r="B2696" t="str">
            <v>John Ivulich</v>
          </cell>
          <cell r="C2696" t="str">
            <v>08</v>
          </cell>
          <cell r="D2696" t="str">
            <v>TCR Accum Super</v>
          </cell>
          <cell r="E2696">
            <v>183600</v>
          </cell>
        </row>
        <row r="2697">
          <cell r="A2697" t="str">
            <v>00014015</v>
          </cell>
          <cell r="B2697" t="str">
            <v>Tanya Carver</v>
          </cell>
          <cell r="C2697" t="str">
            <v>04</v>
          </cell>
          <cell r="D2697" t="str">
            <v>TCR Accum Super</v>
          </cell>
          <cell r="E2697">
            <v>72488</v>
          </cell>
        </row>
        <row r="2698">
          <cell r="A2698" t="str">
            <v>00014026</v>
          </cell>
          <cell r="B2698" t="str">
            <v>John Poulos</v>
          </cell>
          <cell r="C2698" t="str">
            <v>02</v>
          </cell>
          <cell r="D2698" t="str">
            <v>TCR Accum Super</v>
          </cell>
          <cell r="E2698">
            <v>50151</v>
          </cell>
        </row>
        <row r="2699">
          <cell r="A2699" t="str">
            <v>00014027</v>
          </cell>
          <cell r="B2699" t="str">
            <v>Lisa Foster</v>
          </cell>
          <cell r="C2699" t="str">
            <v>05</v>
          </cell>
          <cell r="D2699" t="str">
            <v>TCR Accum Super</v>
          </cell>
          <cell r="E2699">
            <v>76320</v>
          </cell>
        </row>
        <row r="2700">
          <cell r="A2700" t="str">
            <v>00014051</v>
          </cell>
          <cell r="B2700" t="str">
            <v>Suzanne Selleck</v>
          </cell>
          <cell r="C2700" t="str">
            <v>03</v>
          </cell>
          <cell r="D2700" t="str">
            <v>TCR Accum Super</v>
          </cell>
          <cell r="E2700">
            <v>52707</v>
          </cell>
        </row>
        <row r="2701">
          <cell r="A2701" t="str">
            <v>00014056</v>
          </cell>
          <cell r="B2701" t="str">
            <v>Jodie Mori</v>
          </cell>
          <cell r="C2701" t="str">
            <v>03</v>
          </cell>
          <cell r="D2701" t="str">
            <v>TCR Accum Super</v>
          </cell>
          <cell r="E2701">
            <v>67403</v>
          </cell>
        </row>
        <row r="2702">
          <cell r="A2702" t="str">
            <v>00014063</v>
          </cell>
          <cell r="B2702" t="str">
            <v>John Gullotti</v>
          </cell>
          <cell r="C2702" t="str">
            <v>02</v>
          </cell>
          <cell r="D2702" t="str">
            <v>TCR Accum Super</v>
          </cell>
          <cell r="E2702">
            <v>29157</v>
          </cell>
        </row>
        <row r="2703">
          <cell r="A2703" t="str">
            <v>00014064</v>
          </cell>
          <cell r="B2703" t="str">
            <v>Trevor Johnston</v>
          </cell>
          <cell r="C2703" t="str">
            <v>07</v>
          </cell>
          <cell r="D2703" t="str">
            <v>TCR Accum Super</v>
          </cell>
          <cell r="E2703">
            <v>157620</v>
          </cell>
        </row>
        <row r="2704">
          <cell r="A2704" t="str">
            <v>00014066</v>
          </cell>
          <cell r="B2704" t="str">
            <v>Christopher McDonald</v>
          </cell>
          <cell r="C2704" t="str">
            <v>06</v>
          </cell>
          <cell r="D2704" t="str">
            <v>TCR Accum Super</v>
          </cell>
          <cell r="E2704">
            <v>127200</v>
          </cell>
        </row>
        <row r="2705">
          <cell r="A2705" t="str">
            <v>00014087</v>
          </cell>
          <cell r="B2705" t="str">
            <v>James Sturniolo</v>
          </cell>
          <cell r="C2705" t="str">
            <v>03</v>
          </cell>
          <cell r="D2705" t="str">
            <v>TCR Accum Super</v>
          </cell>
          <cell r="E2705">
            <v>70875</v>
          </cell>
        </row>
        <row r="2706">
          <cell r="A2706" t="str">
            <v>00014103</v>
          </cell>
          <cell r="B2706" t="str">
            <v>Anthony Benson</v>
          </cell>
          <cell r="C2706" t="str">
            <v>05</v>
          </cell>
          <cell r="D2706" t="str">
            <v>TCR Accum Super</v>
          </cell>
          <cell r="E2706">
            <v>97283</v>
          </cell>
        </row>
        <row r="2707">
          <cell r="A2707" t="str">
            <v>00014104</v>
          </cell>
          <cell r="B2707" t="str">
            <v>Alen Barakat</v>
          </cell>
          <cell r="C2707" t="str">
            <v>04</v>
          </cell>
          <cell r="D2707" t="str">
            <v>TCR Accum Super</v>
          </cell>
          <cell r="E2707">
            <v>65000</v>
          </cell>
        </row>
        <row r="2708">
          <cell r="A2708" t="str">
            <v>00014105</v>
          </cell>
          <cell r="B2708" t="str">
            <v>Judy Street</v>
          </cell>
          <cell r="C2708" t="str">
            <v>03</v>
          </cell>
          <cell r="D2708" t="str">
            <v>TCR Accum Super</v>
          </cell>
          <cell r="E2708">
            <v>57225</v>
          </cell>
        </row>
        <row r="2709">
          <cell r="A2709" t="str">
            <v>00014108</v>
          </cell>
          <cell r="B2709" t="str">
            <v>John McDonald</v>
          </cell>
          <cell r="C2709" t="str">
            <v>08</v>
          </cell>
          <cell r="D2709" t="str">
            <v>TCR Accum Super</v>
          </cell>
          <cell r="E2709">
            <v>186180</v>
          </cell>
        </row>
        <row r="2710">
          <cell r="A2710" t="str">
            <v>00014109</v>
          </cell>
          <cell r="B2710" t="str">
            <v>Peter Fennessy</v>
          </cell>
          <cell r="C2710" t="str">
            <v>08</v>
          </cell>
          <cell r="D2710" t="str">
            <v>TCR Accum Super</v>
          </cell>
          <cell r="E2710">
            <v>200358</v>
          </cell>
        </row>
        <row r="2711">
          <cell r="A2711" t="str">
            <v>00014110</v>
          </cell>
          <cell r="B2711" t="str">
            <v>Jean Ch'ng</v>
          </cell>
          <cell r="C2711" t="str">
            <v>04</v>
          </cell>
          <cell r="D2711" t="str">
            <v>TCR Accum Super</v>
          </cell>
          <cell r="E2711">
            <v>83228</v>
          </cell>
        </row>
        <row r="2712">
          <cell r="A2712" t="str">
            <v>00014113</v>
          </cell>
          <cell r="B2712" t="str">
            <v>Phillip Duncanson</v>
          </cell>
          <cell r="C2712" t="str">
            <v>08</v>
          </cell>
          <cell r="D2712" t="str">
            <v>TCR Accum Super</v>
          </cell>
          <cell r="E2712">
            <v>159000</v>
          </cell>
        </row>
        <row r="2713">
          <cell r="A2713" t="str">
            <v>00014123</v>
          </cell>
          <cell r="B2713" t="str">
            <v>Andrew Monahan</v>
          </cell>
          <cell r="C2713" t="str">
            <v>06</v>
          </cell>
          <cell r="D2713" t="str">
            <v>TCR Accum Super</v>
          </cell>
          <cell r="E2713">
            <v>116600</v>
          </cell>
        </row>
        <row r="2714">
          <cell r="A2714" t="str">
            <v>00014132</v>
          </cell>
          <cell r="B2714" t="str">
            <v>Melinda Chin</v>
          </cell>
          <cell r="C2714" t="str">
            <v>07</v>
          </cell>
          <cell r="D2714" t="str">
            <v>TCR Accum Super</v>
          </cell>
          <cell r="E2714">
            <v>96300</v>
          </cell>
        </row>
        <row r="2715">
          <cell r="A2715" t="str">
            <v>00014135</v>
          </cell>
          <cell r="B2715" t="str">
            <v>Jessica Day</v>
          </cell>
          <cell r="C2715" t="str">
            <v>03</v>
          </cell>
          <cell r="D2715" t="str">
            <v>TCR Accum Super</v>
          </cell>
          <cell r="E2715">
            <v>52647</v>
          </cell>
        </row>
        <row r="2716">
          <cell r="A2716" t="str">
            <v>00014136</v>
          </cell>
          <cell r="B2716" t="str">
            <v>Kristy Powell</v>
          </cell>
          <cell r="C2716" t="str">
            <v>03</v>
          </cell>
          <cell r="D2716" t="str">
            <v>TCR Accum Super</v>
          </cell>
          <cell r="E2716">
            <v>52647</v>
          </cell>
        </row>
        <row r="2717">
          <cell r="A2717" t="str">
            <v>00014138</v>
          </cell>
          <cell r="B2717" t="str">
            <v>Robyn Curr</v>
          </cell>
          <cell r="C2717" t="str">
            <v>07</v>
          </cell>
          <cell r="D2717" t="str">
            <v>TCR Accum Super</v>
          </cell>
          <cell r="E2717">
            <v>159750</v>
          </cell>
        </row>
        <row r="2718">
          <cell r="A2718" t="str">
            <v>00014140</v>
          </cell>
          <cell r="B2718" t="str">
            <v>Troy Wilson</v>
          </cell>
          <cell r="C2718" t="str">
            <v>04</v>
          </cell>
          <cell r="D2718" t="str">
            <v>TCR Accum Super</v>
          </cell>
          <cell r="E2718">
            <v>103501</v>
          </cell>
        </row>
        <row r="2719">
          <cell r="A2719" t="str">
            <v>00014154</v>
          </cell>
          <cell r="B2719" t="str">
            <v>Theresa Mlikota</v>
          </cell>
          <cell r="C2719" t="str">
            <v>10</v>
          </cell>
          <cell r="D2719" t="str">
            <v>TCR Accum Super</v>
          </cell>
          <cell r="E2719">
            <v>300000</v>
          </cell>
        </row>
        <row r="2720">
          <cell r="A2720" t="str">
            <v>00014158</v>
          </cell>
          <cell r="B2720" t="str">
            <v>Thomas Verjans</v>
          </cell>
          <cell r="C2720" t="str">
            <v>04</v>
          </cell>
          <cell r="D2720" t="str">
            <v>TCR Accum Super</v>
          </cell>
          <cell r="E2720">
            <v>64241</v>
          </cell>
        </row>
        <row r="2721">
          <cell r="A2721" t="str">
            <v>00014159</v>
          </cell>
          <cell r="B2721" t="str">
            <v>Levina Burger</v>
          </cell>
          <cell r="C2721" t="str">
            <v>07</v>
          </cell>
          <cell r="D2721" t="str">
            <v>TCR Accum Super</v>
          </cell>
          <cell r="E2721">
            <v>136500</v>
          </cell>
        </row>
        <row r="2722">
          <cell r="A2722" t="str">
            <v>00014168</v>
          </cell>
          <cell r="B2722" t="str">
            <v>Rohan Impey</v>
          </cell>
          <cell r="C2722" t="str">
            <v>04</v>
          </cell>
          <cell r="D2722" t="str">
            <v>TCR Accum Super</v>
          </cell>
          <cell r="E2722">
            <v>56855</v>
          </cell>
        </row>
        <row r="2723">
          <cell r="A2723" t="str">
            <v>00014174</v>
          </cell>
          <cell r="B2723" t="str">
            <v>Zane Cumming</v>
          </cell>
          <cell r="C2723" t="str">
            <v>04</v>
          </cell>
          <cell r="D2723" t="str">
            <v>TCR Accum Super</v>
          </cell>
          <cell r="E2723">
            <v>103501</v>
          </cell>
        </row>
        <row r="2724">
          <cell r="A2724" t="str">
            <v>00014175</v>
          </cell>
          <cell r="B2724" t="str">
            <v>Catherine Redmond</v>
          </cell>
          <cell r="C2724" t="str">
            <v>04</v>
          </cell>
          <cell r="D2724" t="str">
            <v>TCR Accum Super</v>
          </cell>
          <cell r="E2724">
            <v>80115</v>
          </cell>
        </row>
        <row r="2725">
          <cell r="A2725" t="str">
            <v>00014179</v>
          </cell>
          <cell r="B2725" t="str">
            <v>Shilpa Bharadwaj</v>
          </cell>
          <cell r="C2725" t="str">
            <v>04</v>
          </cell>
          <cell r="D2725" t="str">
            <v>TCR Accum Super</v>
          </cell>
          <cell r="E2725">
            <v>63000</v>
          </cell>
        </row>
        <row r="2726">
          <cell r="A2726" t="str">
            <v>00014180</v>
          </cell>
          <cell r="B2726" t="str">
            <v>Cheryl Moore</v>
          </cell>
          <cell r="C2726" t="str">
            <v>03</v>
          </cell>
          <cell r="D2726" t="str">
            <v>TCR Accum Super</v>
          </cell>
          <cell r="E2726">
            <v>58575</v>
          </cell>
        </row>
        <row r="2727">
          <cell r="A2727" t="str">
            <v>00014186</v>
          </cell>
          <cell r="B2727" t="str">
            <v>Nicholas Bantrouhas</v>
          </cell>
          <cell r="C2727" t="str">
            <v>07</v>
          </cell>
          <cell r="D2727" t="str">
            <v>TCR Accum Super</v>
          </cell>
          <cell r="E2727">
            <v>136500</v>
          </cell>
        </row>
        <row r="2728">
          <cell r="A2728" t="str">
            <v>00014190</v>
          </cell>
          <cell r="B2728" t="str">
            <v>David Symmons</v>
          </cell>
          <cell r="C2728" t="str">
            <v>05</v>
          </cell>
          <cell r="D2728" t="str">
            <v>TCR Accum Super</v>
          </cell>
          <cell r="E2728">
            <v>97065</v>
          </cell>
        </row>
        <row r="2729">
          <cell r="A2729" t="str">
            <v>00014191</v>
          </cell>
          <cell r="B2729" t="str">
            <v>Domenic Gagliardi</v>
          </cell>
          <cell r="C2729" t="str">
            <v>06</v>
          </cell>
          <cell r="D2729" t="str">
            <v>TCR Accum Super</v>
          </cell>
          <cell r="E2729">
            <v>99319</v>
          </cell>
        </row>
        <row r="2730">
          <cell r="A2730" t="str">
            <v>00014195</v>
          </cell>
          <cell r="B2730" t="str">
            <v>Adriaan Vriend</v>
          </cell>
          <cell r="C2730" t="str">
            <v>04</v>
          </cell>
          <cell r="D2730" t="str">
            <v>TCR Accum Super</v>
          </cell>
          <cell r="E2730">
            <v>66780</v>
          </cell>
        </row>
        <row r="2731">
          <cell r="A2731" t="str">
            <v>00014197</v>
          </cell>
          <cell r="B2731" t="str">
            <v>Damir Jovanovic</v>
          </cell>
          <cell r="C2731" t="str">
            <v>03</v>
          </cell>
          <cell r="D2731" t="str">
            <v>TCR Accum Super</v>
          </cell>
          <cell r="E2731">
            <v>55814</v>
          </cell>
        </row>
        <row r="2732">
          <cell r="A2732" t="str">
            <v>00014198</v>
          </cell>
          <cell r="B2732" t="str">
            <v>Patrick Donovan</v>
          </cell>
          <cell r="C2732" t="str">
            <v>08</v>
          </cell>
          <cell r="D2732" t="str">
            <v>TCR Accum Super</v>
          </cell>
          <cell r="E2732">
            <v>175000</v>
          </cell>
        </row>
        <row r="2733">
          <cell r="A2733" t="str">
            <v>00014201</v>
          </cell>
          <cell r="B2733" t="str">
            <v>Mark Richards</v>
          </cell>
          <cell r="C2733" t="str">
            <v>06</v>
          </cell>
          <cell r="D2733" t="str">
            <v>TCR Accum Super</v>
          </cell>
          <cell r="E2733">
            <v>118002</v>
          </cell>
        </row>
        <row r="2734">
          <cell r="A2734" t="str">
            <v>00014205</v>
          </cell>
          <cell r="B2734" t="str">
            <v>Craig Chamberlain</v>
          </cell>
          <cell r="C2734" t="str">
            <v>03</v>
          </cell>
          <cell r="D2734" t="str">
            <v>TCR Accum Super</v>
          </cell>
          <cell r="E2734">
            <v>0</v>
          </cell>
        </row>
        <row r="2735">
          <cell r="A2735" t="str">
            <v>00014206</v>
          </cell>
          <cell r="B2735" t="str">
            <v>Helen Parsons</v>
          </cell>
          <cell r="C2735" t="str">
            <v>04</v>
          </cell>
          <cell r="D2735" t="str">
            <v>TCR Accum Super</v>
          </cell>
          <cell r="E2735">
            <v>82000</v>
          </cell>
        </row>
        <row r="2736">
          <cell r="A2736" t="str">
            <v>00014207</v>
          </cell>
          <cell r="B2736" t="str">
            <v>Graeme Williamson</v>
          </cell>
          <cell r="C2736" t="str">
            <v>08</v>
          </cell>
          <cell r="D2736" t="str">
            <v>TCR Accum Super</v>
          </cell>
          <cell r="E2736">
            <v>220000</v>
          </cell>
        </row>
        <row r="2737">
          <cell r="A2737" t="str">
            <v>00014208</v>
          </cell>
          <cell r="B2737" t="str">
            <v>Trenton Caldwell</v>
          </cell>
          <cell r="C2737" t="str">
            <v>04</v>
          </cell>
          <cell r="D2737" t="str">
            <v>TCR Accum Super</v>
          </cell>
          <cell r="E2737">
            <v>53135</v>
          </cell>
        </row>
        <row r="2738">
          <cell r="A2738" t="str">
            <v>00014209</v>
          </cell>
          <cell r="B2738" t="str">
            <v>Angela Canterford</v>
          </cell>
          <cell r="C2738" t="str">
            <v>03</v>
          </cell>
          <cell r="D2738" t="str">
            <v>TCR Accum Super</v>
          </cell>
          <cell r="E2738">
            <v>53135</v>
          </cell>
        </row>
        <row r="2739">
          <cell r="A2739" t="str">
            <v>00014210</v>
          </cell>
          <cell r="B2739" t="str">
            <v>Annie Lay Tchung</v>
          </cell>
          <cell r="C2739" t="str">
            <v>03</v>
          </cell>
          <cell r="D2739" t="str">
            <v>TCR Accum Super</v>
          </cell>
          <cell r="E2739">
            <v>53135</v>
          </cell>
        </row>
        <row r="2740">
          <cell r="A2740" t="str">
            <v>00014222</v>
          </cell>
          <cell r="B2740" t="str">
            <v>Kenneth White</v>
          </cell>
          <cell r="C2740" t="str">
            <v>07</v>
          </cell>
          <cell r="D2740" t="str">
            <v>TCR Accum Super</v>
          </cell>
          <cell r="E2740">
            <v>150000</v>
          </cell>
        </row>
        <row r="2741">
          <cell r="A2741" t="str">
            <v>00014231</v>
          </cell>
          <cell r="B2741" t="str">
            <v>Louis Solias</v>
          </cell>
          <cell r="C2741" t="str">
            <v>06</v>
          </cell>
          <cell r="D2741" t="str">
            <v>TCR Accum Super</v>
          </cell>
          <cell r="E2741">
            <v>115500</v>
          </cell>
        </row>
        <row r="2742">
          <cell r="A2742" t="str">
            <v>00014232</v>
          </cell>
          <cell r="B2742" t="str">
            <v>Chris Mihailidis</v>
          </cell>
          <cell r="C2742" t="str">
            <v>06</v>
          </cell>
          <cell r="D2742" t="str">
            <v>TCR Accum Super</v>
          </cell>
          <cell r="E2742">
            <v>105176</v>
          </cell>
        </row>
        <row r="2743">
          <cell r="A2743" t="str">
            <v>00014241</v>
          </cell>
          <cell r="B2743" t="str">
            <v>Mary Doyle</v>
          </cell>
          <cell r="C2743" t="str">
            <v>05</v>
          </cell>
          <cell r="D2743" t="str">
            <v>TCR Accum Super</v>
          </cell>
          <cell r="E2743">
            <v>100000</v>
          </cell>
        </row>
        <row r="2744">
          <cell r="A2744" t="str">
            <v>00014249</v>
          </cell>
          <cell r="B2744" t="str">
            <v>Peter Topham</v>
          </cell>
          <cell r="C2744" t="str">
            <v>05</v>
          </cell>
          <cell r="D2744" t="str">
            <v>TCR Accum Super</v>
          </cell>
          <cell r="E2744">
            <v>95003</v>
          </cell>
        </row>
        <row r="2745">
          <cell r="A2745" t="str">
            <v>00014261</v>
          </cell>
          <cell r="B2745" t="str">
            <v>Helen Lukis</v>
          </cell>
          <cell r="C2745" t="str">
            <v>05</v>
          </cell>
          <cell r="D2745" t="str">
            <v>TCR Accum Super</v>
          </cell>
          <cell r="E2745">
            <v>85000</v>
          </cell>
        </row>
        <row r="2746">
          <cell r="A2746" t="str">
            <v>00014262</v>
          </cell>
          <cell r="B2746" t="str">
            <v>Martin McCurry</v>
          </cell>
          <cell r="C2746" t="str">
            <v>09</v>
          </cell>
          <cell r="D2746" t="str">
            <v>TCR Accum Super</v>
          </cell>
          <cell r="E2746">
            <v>215000</v>
          </cell>
        </row>
        <row r="2747">
          <cell r="A2747" t="str">
            <v>00014263</v>
          </cell>
          <cell r="B2747" t="str">
            <v>Monica Crawford</v>
          </cell>
          <cell r="C2747" t="str">
            <v>03</v>
          </cell>
          <cell r="D2747" t="str">
            <v>TCR Accum Super</v>
          </cell>
          <cell r="E2747">
            <v>75000</v>
          </cell>
        </row>
        <row r="2748">
          <cell r="A2748" t="str">
            <v>00014264</v>
          </cell>
          <cell r="B2748" t="str">
            <v>Melissa Curtis</v>
          </cell>
          <cell r="C2748" t="str">
            <v>03</v>
          </cell>
          <cell r="D2748" t="str">
            <v>TCR Accum Super</v>
          </cell>
          <cell r="E2748">
            <v>52000</v>
          </cell>
        </row>
        <row r="2749">
          <cell r="A2749" t="str">
            <v>00014267</v>
          </cell>
          <cell r="B2749" t="str">
            <v>Rebecca Barton</v>
          </cell>
          <cell r="C2749" t="str">
            <v>03</v>
          </cell>
          <cell r="D2749" t="str">
            <v>TCR Accum Super</v>
          </cell>
          <cell r="E2749">
            <v>49050</v>
          </cell>
        </row>
        <row r="2750">
          <cell r="A2750" t="str">
            <v>00014273</v>
          </cell>
          <cell r="B2750" t="str">
            <v>Paul McDonnell</v>
          </cell>
          <cell r="C2750" t="str">
            <v>05</v>
          </cell>
          <cell r="D2750" t="str">
            <v>TCR Accum Super</v>
          </cell>
          <cell r="E2750">
            <v>95431</v>
          </cell>
        </row>
        <row r="2751">
          <cell r="A2751" t="str">
            <v>00014274</v>
          </cell>
          <cell r="B2751" t="str">
            <v>Mark Sheehan</v>
          </cell>
          <cell r="C2751" t="str">
            <v>09</v>
          </cell>
          <cell r="D2751" t="str">
            <v>TCR Accum Super</v>
          </cell>
          <cell r="E2751">
            <v>210000</v>
          </cell>
        </row>
        <row r="2752">
          <cell r="A2752" t="str">
            <v>00014276</v>
          </cell>
          <cell r="B2752" t="str">
            <v>Daryl Dixon</v>
          </cell>
          <cell r="C2752" t="str">
            <v>07</v>
          </cell>
          <cell r="D2752" t="str">
            <v>TCR Accum Super</v>
          </cell>
          <cell r="E2752">
            <v>157500</v>
          </cell>
        </row>
        <row r="2753">
          <cell r="A2753" t="str">
            <v>00014281</v>
          </cell>
          <cell r="B2753" t="str">
            <v>Zhili Bu</v>
          </cell>
          <cell r="C2753" t="str">
            <v>07</v>
          </cell>
          <cell r="D2753" t="str">
            <v>TCR Accum Super</v>
          </cell>
          <cell r="E2753">
            <v>140000</v>
          </cell>
        </row>
        <row r="2754">
          <cell r="A2754" t="str">
            <v>00014283</v>
          </cell>
          <cell r="B2754" t="str">
            <v>Sandrawatty Santoso</v>
          </cell>
          <cell r="C2754" t="str">
            <v>04</v>
          </cell>
          <cell r="D2754" t="str">
            <v>TCR Accum Super</v>
          </cell>
          <cell r="E2754">
            <v>75000</v>
          </cell>
        </row>
        <row r="2755">
          <cell r="A2755" t="str">
            <v>00014284</v>
          </cell>
          <cell r="B2755" t="str">
            <v>Warwick Forster</v>
          </cell>
          <cell r="C2755" t="str">
            <v>07</v>
          </cell>
          <cell r="D2755" t="str">
            <v>TCR Accum Super</v>
          </cell>
          <cell r="E2755">
            <v>152000</v>
          </cell>
        </row>
        <row r="2756">
          <cell r="A2756" t="str">
            <v>00014285</v>
          </cell>
          <cell r="B2756" t="str">
            <v>Pui Pang</v>
          </cell>
          <cell r="C2756" t="str">
            <v>04</v>
          </cell>
          <cell r="D2756" t="str">
            <v>TCR Accum Super</v>
          </cell>
          <cell r="E2756">
            <v>75998</v>
          </cell>
        </row>
        <row r="2757">
          <cell r="A2757" t="str">
            <v>00014289</v>
          </cell>
          <cell r="B2757" t="str">
            <v>Bradley Riley</v>
          </cell>
          <cell r="C2757" t="str">
            <v>05</v>
          </cell>
          <cell r="D2757" t="str">
            <v>TCR Accum Super</v>
          </cell>
          <cell r="E2757">
            <v>98009.5</v>
          </cell>
        </row>
        <row r="2758">
          <cell r="A2758" t="str">
            <v>00014295</v>
          </cell>
          <cell r="B2758" t="str">
            <v>Mark Oro</v>
          </cell>
          <cell r="C2758" t="str">
            <v>05</v>
          </cell>
          <cell r="D2758" t="str">
            <v>TCR Accum Super</v>
          </cell>
          <cell r="E2758">
            <v>92700</v>
          </cell>
        </row>
        <row r="2759">
          <cell r="A2759" t="str">
            <v>00014296</v>
          </cell>
          <cell r="B2759" t="str">
            <v>Karen Slaughter</v>
          </cell>
          <cell r="C2759" t="str">
            <v>02</v>
          </cell>
          <cell r="D2759" t="str">
            <v>TCR Accum Super</v>
          </cell>
          <cell r="E2759">
            <v>42200</v>
          </cell>
        </row>
        <row r="2760">
          <cell r="A2760" t="str">
            <v>00014297</v>
          </cell>
          <cell r="B2760" t="str">
            <v>Diana Edwards</v>
          </cell>
          <cell r="C2760" t="str">
            <v>04</v>
          </cell>
          <cell r="D2760" t="str">
            <v>TCR Accum Super</v>
          </cell>
          <cell r="E2760">
            <v>70000</v>
          </cell>
        </row>
        <row r="2761">
          <cell r="A2761" t="str">
            <v>00014299</v>
          </cell>
          <cell r="B2761" t="str">
            <v>Shamsuddin Mohd Noor</v>
          </cell>
          <cell r="C2761" t="str">
            <v>05</v>
          </cell>
          <cell r="D2761" t="str">
            <v>TCR Accum Super</v>
          </cell>
          <cell r="E2761">
            <v>70000</v>
          </cell>
        </row>
        <row r="2762">
          <cell r="A2762" t="str">
            <v>00014300</v>
          </cell>
          <cell r="B2762" t="str">
            <v>Kim Nguyen</v>
          </cell>
          <cell r="C2762" t="str">
            <v>04</v>
          </cell>
          <cell r="D2762" t="str">
            <v>TCR Accum Super</v>
          </cell>
          <cell r="E2762">
            <v>66924</v>
          </cell>
        </row>
        <row r="2763">
          <cell r="A2763" t="str">
            <v>00014308</v>
          </cell>
          <cell r="B2763" t="str">
            <v>Katherine Kilgour</v>
          </cell>
          <cell r="C2763" t="str">
            <v>05</v>
          </cell>
          <cell r="D2763" t="str">
            <v>TCR Accum Super</v>
          </cell>
          <cell r="E2763">
            <v>92650</v>
          </cell>
        </row>
        <row r="2764">
          <cell r="A2764" t="str">
            <v>00014309</v>
          </cell>
          <cell r="B2764" t="str">
            <v>Richard Beverley</v>
          </cell>
          <cell r="C2764" t="str">
            <v>06</v>
          </cell>
          <cell r="D2764" t="str">
            <v>TCR Accum Super</v>
          </cell>
          <cell r="E2764">
            <v>110000</v>
          </cell>
        </row>
        <row r="2765">
          <cell r="A2765" t="str">
            <v>00014311</v>
          </cell>
          <cell r="B2765" t="str">
            <v>Brock Logan</v>
          </cell>
          <cell r="C2765" t="str">
            <v>04</v>
          </cell>
          <cell r="D2765" t="str">
            <v>TCR Accum Super</v>
          </cell>
          <cell r="E2765">
            <v>80022</v>
          </cell>
        </row>
        <row r="2766">
          <cell r="A2766" t="str">
            <v>00014312</v>
          </cell>
          <cell r="B2766" t="str">
            <v>Lucas Georgiadis</v>
          </cell>
          <cell r="C2766" t="str">
            <v>05</v>
          </cell>
          <cell r="D2766" t="str">
            <v>TCR Accum Super</v>
          </cell>
          <cell r="E2766">
            <v>84800</v>
          </cell>
        </row>
        <row r="2767">
          <cell r="A2767" t="str">
            <v>00014319</v>
          </cell>
          <cell r="B2767" t="str">
            <v>Simon Wee</v>
          </cell>
          <cell r="C2767" t="str">
            <v>06</v>
          </cell>
          <cell r="D2767" t="str">
            <v>TCR Accum Super</v>
          </cell>
          <cell r="E2767">
            <v>115000</v>
          </cell>
        </row>
        <row r="2768">
          <cell r="A2768" t="str">
            <v>00014321</v>
          </cell>
          <cell r="B2768" t="str">
            <v>Lesley Mitchell</v>
          </cell>
          <cell r="C2768" t="str">
            <v>03</v>
          </cell>
          <cell r="D2768" t="str">
            <v>TCR Accum Super</v>
          </cell>
          <cell r="E2768">
            <v>70850</v>
          </cell>
        </row>
        <row r="2769">
          <cell r="A2769" t="str">
            <v>00014322</v>
          </cell>
          <cell r="B2769" t="str">
            <v>Helen Peniston</v>
          </cell>
          <cell r="C2769" t="str">
            <v>04</v>
          </cell>
          <cell r="D2769" t="str">
            <v>TCR Accum Super</v>
          </cell>
          <cell r="E2769">
            <v>80115</v>
          </cell>
        </row>
        <row r="2770">
          <cell r="A2770" t="str">
            <v>00014324</v>
          </cell>
          <cell r="B2770" t="str">
            <v>Paul Borserini</v>
          </cell>
          <cell r="C2770" t="str">
            <v>02</v>
          </cell>
          <cell r="D2770" t="str">
            <v>TCR Accum Super</v>
          </cell>
          <cell r="E2770">
            <v>41667</v>
          </cell>
        </row>
        <row r="2771">
          <cell r="A2771" t="str">
            <v>00014326</v>
          </cell>
          <cell r="B2771" t="str">
            <v>Janet Drennan</v>
          </cell>
          <cell r="C2771" t="str">
            <v>04</v>
          </cell>
          <cell r="D2771" t="str">
            <v>TCR Accum Super</v>
          </cell>
          <cell r="E2771">
            <v>76300</v>
          </cell>
        </row>
        <row r="2772">
          <cell r="A2772" t="str">
            <v>00014328</v>
          </cell>
          <cell r="B2772" t="str">
            <v>Brett Grosvenor</v>
          </cell>
          <cell r="C2772" t="str">
            <v>08</v>
          </cell>
          <cell r="D2772" t="str">
            <v>TCR Accum Super</v>
          </cell>
          <cell r="E2772">
            <v>160000</v>
          </cell>
        </row>
        <row r="2773">
          <cell r="A2773" t="str">
            <v>00014329</v>
          </cell>
          <cell r="B2773" t="str">
            <v>Judd Greenway</v>
          </cell>
          <cell r="C2773" t="str">
            <v>09</v>
          </cell>
          <cell r="D2773" t="str">
            <v>TCR Accum Super</v>
          </cell>
          <cell r="E2773">
            <v>165000</v>
          </cell>
        </row>
        <row r="2774">
          <cell r="A2774" t="str">
            <v>00014330</v>
          </cell>
          <cell r="B2774" t="str">
            <v>Luke Burns</v>
          </cell>
          <cell r="C2774" t="str">
            <v>05</v>
          </cell>
          <cell r="D2774" t="str">
            <v>TCR Accum Super</v>
          </cell>
          <cell r="E2774">
            <v>87500</v>
          </cell>
        </row>
        <row r="2775">
          <cell r="A2775" t="str">
            <v>00014331</v>
          </cell>
          <cell r="B2775" t="str">
            <v>Meaghan Printz</v>
          </cell>
          <cell r="C2775" t="str">
            <v>04</v>
          </cell>
          <cell r="D2775" t="str">
            <v>TCR Accum Super</v>
          </cell>
          <cell r="E2775">
            <v>69511</v>
          </cell>
        </row>
        <row r="2776">
          <cell r="A2776" t="str">
            <v>00014332</v>
          </cell>
          <cell r="B2776" t="str">
            <v>Michael Lawrence</v>
          </cell>
          <cell r="C2776" t="str">
            <v>08</v>
          </cell>
          <cell r="D2776" t="str">
            <v>TCR Accum Super</v>
          </cell>
          <cell r="E2776">
            <v>146300</v>
          </cell>
        </row>
        <row r="2777">
          <cell r="A2777" t="str">
            <v>00014333</v>
          </cell>
          <cell r="B2777" t="str">
            <v>John Wooles</v>
          </cell>
          <cell r="C2777" t="str">
            <v>05</v>
          </cell>
          <cell r="D2777" t="str">
            <v>TCR Accum Super</v>
          </cell>
          <cell r="E2777">
            <v>0</v>
          </cell>
        </row>
        <row r="2778">
          <cell r="A2778" t="str">
            <v>00014342</v>
          </cell>
          <cell r="B2778" t="str">
            <v>Dean Schmidt</v>
          </cell>
          <cell r="C2778" t="str">
            <v>02</v>
          </cell>
          <cell r="D2778" t="str">
            <v>TCR Accum Super</v>
          </cell>
          <cell r="E2778">
            <v>47964</v>
          </cell>
        </row>
        <row r="2779">
          <cell r="A2779" t="str">
            <v>00014343</v>
          </cell>
          <cell r="B2779" t="str">
            <v>Sara Moynihan</v>
          </cell>
          <cell r="C2779" t="str">
            <v>02</v>
          </cell>
          <cell r="D2779" t="str">
            <v>TCR Accum Super</v>
          </cell>
          <cell r="E2779">
            <v>50532</v>
          </cell>
        </row>
        <row r="2780">
          <cell r="A2780" t="str">
            <v>00014344</v>
          </cell>
          <cell r="B2780" t="str">
            <v>Julia Barallon</v>
          </cell>
          <cell r="C2780" t="str">
            <v>02</v>
          </cell>
          <cell r="D2780" t="str">
            <v>TCR Accum Super</v>
          </cell>
          <cell r="E2780">
            <v>53201</v>
          </cell>
        </row>
        <row r="2781">
          <cell r="A2781" t="str">
            <v>00014345</v>
          </cell>
          <cell r="B2781" t="str">
            <v>David Frankel</v>
          </cell>
          <cell r="C2781" t="str">
            <v>04</v>
          </cell>
          <cell r="D2781" t="str">
            <v>TCR Accum Super</v>
          </cell>
          <cell r="E2781">
            <v>82148</v>
          </cell>
        </row>
        <row r="2782">
          <cell r="A2782" t="str">
            <v>00014346</v>
          </cell>
          <cell r="B2782" t="str">
            <v>Bernadette Hill</v>
          </cell>
          <cell r="C2782" t="str">
            <v>04</v>
          </cell>
          <cell r="D2782" t="str">
            <v>TCR Accum Super</v>
          </cell>
          <cell r="E2782">
            <v>70000</v>
          </cell>
        </row>
        <row r="2783">
          <cell r="A2783" t="str">
            <v>00014347</v>
          </cell>
          <cell r="B2783" t="str">
            <v>Ray Myles</v>
          </cell>
          <cell r="C2783" t="str">
            <v>05</v>
          </cell>
          <cell r="D2783" t="str">
            <v>TCR Accum Super</v>
          </cell>
          <cell r="E2783">
            <v>95322</v>
          </cell>
        </row>
        <row r="2784">
          <cell r="A2784" t="str">
            <v>00014348</v>
          </cell>
          <cell r="B2784" t="str">
            <v>Glenn Evans</v>
          </cell>
          <cell r="C2784" t="str">
            <v>02</v>
          </cell>
          <cell r="D2784" t="str">
            <v>TCR Accum Super</v>
          </cell>
          <cell r="E2784">
            <v>47463</v>
          </cell>
        </row>
        <row r="2785">
          <cell r="A2785" t="str">
            <v>00014349</v>
          </cell>
          <cell r="B2785" t="str">
            <v>Emmanuel Pool</v>
          </cell>
          <cell r="C2785" t="str">
            <v>02</v>
          </cell>
          <cell r="D2785" t="str">
            <v>TCR Accum Super</v>
          </cell>
          <cell r="E2785">
            <v>48404</v>
          </cell>
        </row>
        <row r="2786">
          <cell r="A2786" t="str">
            <v>00014350</v>
          </cell>
          <cell r="B2786" t="str">
            <v>Donald MacKenzie</v>
          </cell>
          <cell r="C2786" t="str">
            <v>11</v>
          </cell>
          <cell r="D2786" t="str">
            <v>TCR Accum Super</v>
          </cell>
          <cell r="E2786">
            <v>378000</v>
          </cell>
        </row>
        <row r="2787">
          <cell r="A2787" t="str">
            <v>00014351</v>
          </cell>
          <cell r="B2787" t="str">
            <v>Victor Browner</v>
          </cell>
          <cell r="C2787" t="str">
            <v>10</v>
          </cell>
          <cell r="D2787" t="str">
            <v>TCR Accum Super</v>
          </cell>
          <cell r="E2787">
            <v>235000</v>
          </cell>
        </row>
        <row r="2788">
          <cell r="A2788" t="str">
            <v>00014352</v>
          </cell>
          <cell r="B2788" t="str">
            <v>George Black</v>
          </cell>
          <cell r="C2788" t="str">
            <v>5A</v>
          </cell>
          <cell r="D2788" t="str">
            <v>TCR Accum Super</v>
          </cell>
          <cell r="E2788">
            <v>90252</v>
          </cell>
        </row>
        <row r="2789">
          <cell r="A2789" t="str">
            <v>00014353</v>
          </cell>
          <cell r="B2789" t="str">
            <v>Ramit Garg</v>
          </cell>
          <cell r="C2789" t="str">
            <v>05</v>
          </cell>
          <cell r="D2789" t="str">
            <v>TCR Accum Super</v>
          </cell>
          <cell r="E2789">
            <v>70000</v>
          </cell>
        </row>
        <row r="2790">
          <cell r="A2790" t="str">
            <v>00014354</v>
          </cell>
          <cell r="B2790" t="str">
            <v>Gary Petersen</v>
          </cell>
          <cell r="C2790" t="str">
            <v>5A</v>
          </cell>
          <cell r="D2790" t="str">
            <v>TCR Accum Super</v>
          </cell>
          <cell r="E2790">
            <v>127325</v>
          </cell>
        </row>
        <row r="2791">
          <cell r="A2791" t="str">
            <v>00014355</v>
          </cell>
          <cell r="B2791" t="str">
            <v>Rebecca Boehm</v>
          </cell>
          <cell r="C2791" t="str">
            <v>02</v>
          </cell>
          <cell r="D2791" t="str">
            <v>TCR Accum Super</v>
          </cell>
          <cell r="E2791">
            <v>51915</v>
          </cell>
        </row>
        <row r="2792">
          <cell r="A2792" t="str">
            <v>00014356</v>
          </cell>
          <cell r="B2792" t="str">
            <v>Ngaire Weldrake</v>
          </cell>
          <cell r="C2792" t="str">
            <v>03</v>
          </cell>
          <cell r="D2792" t="str">
            <v>TCR Accum Super</v>
          </cell>
          <cell r="E2792">
            <v>68640</v>
          </cell>
        </row>
        <row r="2793">
          <cell r="A2793" t="str">
            <v>00014357</v>
          </cell>
          <cell r="B2793" t="str">
            <v>Maik Hofmann</v>
          </cell>
          <cell r="C2793" t="str">
            <v>02</v>
          </cell>
          <cell r="D2793" t="str">
            <v>TCR Accum Super</v>
          </cell>
          <cell r="E2793">
            <v>45425</v>
          </cell>
        </row>
        <row r="2794">
          <cell r="A2794" t="str">
            <v>00014358</v>
          </cell>
          <cell r="B2794" t="str">
            <v>Romano Bernhard</v>
          </cell>
          <cell r="C2794" t="str">
            <v>07</v>
          </cell>
          <cell r="D2794" t="str">
            <v>TCR Accum Super</v>
          </cell>
          <cell r="E2794">
            <v>140661</v>
          </cell>
        </row>
        <row r="2795">
          <cell r="A2795" t="str">
            <v>00014359</v>
          </cell>
          <cell r="B2795" t="str">
            <v>Geoffrey Hobley</v>
          </cell>
          <cell r="C2795" t="str">
            <v>09</v>
          </cell>
          <cell r="D2795" t="str">
            <v>TCR Accum Super</v>
          </cell>
          <cell r="E2795">
            <v>146475</v>
          </cell>
        </row>
        <row r="2796">
          <cell r="A2796" t="str">
            <v>00014360</v>
          </cell>
          <cell r="B2796" t="str">
            <v>Darren Hodges</v>
          </cell>
          <cell r="C2796" t="str">
            <v>5A</v>
          </cell>
          <cell r="D2796" t="str">
            <v>TCR Accum Super</v>
          </cell>
          <cell r="E2796">
            <v>90525</v>
          </cell>
        </row>
        <row r="2797">
          <cell r="A2797" t="str">
            <v>00014361</v>
          </cell>
          <cell r="B2797" t="str">
            <v>Emma Bell</v>
          </cell>
          <cell r="C2797" t="str">
            <v>05</v>
          </cell>
          <cell r="D2797" t="str">
            <v>TCR Accum Super</v>
          </cell>
          <cell r="E2797">
            <v>77718</v>
          </cell>
        </row>
        <row r="2798">
          <cell r="A2798" t="str">
            <v>00014362</v>
          </cell>
          <cell r="B2798" t="str">
            <v>Carla Stankowski</v>
          </cell>
          <cell r="C2798" t="str">
            <v>02</v>
          </cell>
          <cell r="D2798" t="str">
            <v>TCR Accum Super</v>
          </cell>
          <cell r="E2798">
            <v>48230</v>
          </cell>
        </row>
        <row r="2799">
          <cell r="A2799" t="str">
            <v>00014363</v>
          </cell>
          <cell r="B2799" t="str">
            <v>Menka Prodanovski</v>
          </cell>
          <cell r="C2799" t="str">
            <v>02</v>
          </cell>
          <cell r="D2799" t="str">
            <v>TCR Accum Super</v>
          </cell>
          <cell r="E2799">
            <v>43004</v>
          </cell>
        </row>
        <row r="2800">
          <cell r="A2800" t="str">
            <v>00014364</v>
          </cell>
          <cell r="B2800" t="str">
            <v>Laura Gavin</v>
          </cell>
          <cell r="C2800" t="str">
            <v>02</v>
          </cell>
          <cell r="D2800" t="str">
            <v>TCR Accum Super</v>
          </cell>
          <cell r="E2800">
            <v>45368</v>
          </cell>
        </row>
        <row r="2801">
          <cell r="A2801" t="str">
            <v>00014365</v>
          </cell>
          <cell r="B2801" t="str">
            <v>Valerie Owens-Smith</v>
          </cell>
          <cell r="C2801" t="str">
            <v>02</v>
          </cell>
          <cell r="D2801" t="str">
            <v>TCR Accum Super</v>
          </cell>
          <cell r="E2801">
            <v>48192</v>
          </cell>
        </row>
        <row r="2802">
          <cell r="A2802" t="str">
            <v>00014366</v>
          </cell>
          <cell r="B2802" t="str">
            <v>Kristian Myhre</v>
          </cell>
          <cell r="C2802" t="str">
            <v>07</v>
          </cell>
          <cell r="D2802" t="str">
            <v>TCR Accum Super</v>
          </cell>
          <cell r="E2802">
            <v>133125</v>
          </cell>
        </row>
        <row r="2803">
          <cell r="A2803" t="str">
            <v>00014367</v>
          </cell>
          <cell r="B2803" t="str">
            <v>Sandra Harvey</v>
          </cell>
          <cell r="C2803" t="str">
            <v>02</v>
          </cell>
          <cell r="D2803" t="str">
            <v>TCR Accum Super</v>
          </cell>
          <cell r="E2803">
            <v>44520</v>
          </cell>
        </row>
        <row r="2804">
          <cell r="A2804" t="str">
            <v>00014368</v>
          </cell>
          <cell r="B2804" t="str">
            <v>Amy Griffiths</v>
          </cell>
          <cell r="C2804" t="str">
            <v>02</v>
          </cell>
          <cell r="D2804" t="str">
            <v>TCR Accum Super</v>
          </cell>
          <cell r="E2804">
            <v>42800</v>
          </cell>
        </row>
        <row r="2805">
          <cell r="A2805" t="str">
            <v>00014369</v>
          </cell>
          <cell r="B2805" t="str">
            <v>Lina Hourani</v>
          </cell>
          <cell r="C2805" t="str">
            <v>02</v>
          </cell>
          <cell r="D2805" t="str">
            <v>TCR Accum Super</v>
          </cell>
          <cell r="E2805">
            <v>48230</v>
          </cell>
        </row>
        <row r="2806">
          <cell r="A2806" t="str">
            <v>00014370</v>
          </cell>
          <cell r="B2806" t="str">
            <v>Anthony Smith</v>
          </cell>
          <cell r="C2806" t="str">
            <v>02</v>
          </cell>
          <cell r="D2806" t="str">
            <v>TCR Accum Super</v>
          </cell>
          <cell r="E2806">
            <v>42640</v>
          </cell>
        </row>
        <row r="2807">
          <cell r="A2807" t="str">
            <v>00014371</v>
          </cell>
          <cell r="B2807" t="str">
            <v>Gale McCluer</v>
          </cell>
          <cell r="C2807" t="str">
            <v>02</v>
          </cell>
          <cell r="D2807" t="str">
            <v>TCR Accum Super</v>
          </cell>
          <cell r="E2807">
            <v>43831</v>
          </cell>
        </row>
        <row r="2808">
          <cell r="A2808" t="str">
            <v>00014372</v>
          </cell>
          <cell r="B2808" t="str">
            <v>Rachael Jones</v>
          </cell>
          <cell r="C2808" t="str">
            <v>02</v>
          </cell>
          <cell r="D2808" t="str">
            <v>TCR Accum Super</v>
          </cell>
          <cell r="E2808">
            <v>43004</v>
          </cell>
        </row>
        <row r="2809">
          <cell r="A2809" t="str">
            <v>00014373</v>
          </cell>
          <cell r="B2809" t="str">
            <v>Cathryn Pool</v>
          </cell>
          <cell r="C2809" t="str">
            <v>02</v>
          </cell>
          <cell r="D2809" t="str">
            <v>TCR Accum Super</v>
          </cell>
          <cell r="E2809">
            <v>44520</v>
          </cell>
        </row>
        <row r="2810">
          <cell r="A2810" t="str">
            <v>00014375</v>
          </cell>
          <cell r="B2810" t="str">
            <v>Andreas Matzke</v>
          </cell>
          <cell r="C2810" t="str">
            <v>02</v>
          </cell>
          <cell r="D2810" t="str">
            <v>TCR Accum Super</v>
          </cell>
          <cell r="E2810">
            <v>44940</v>
          </cell>
        </row>
        <row r="2811">
          <cell r="A2811" t="str">
            <v>00014376</v>
          </cell>
          <cell r="B2811" t="str">
            <v>Richard Graves</v>
          </cell>
          <cell r="C2811" t="str">
            <v>02</v>
          </cell>
          <cell r="D2811" t="str">
            <v>TCR Accum Super</v>
          </cell>
          <cell r="E2811">
            <v>44520</v>
          </cell>
        </row>
        <row r="2812">
          <cell r="A2812" t="str">
            <v>00014379</v>
          </cell>
          <cell r="B2812" t="str">
            <v>Wendi Rundle</v>
          </cell>
          <cell r="C2812" t="str">
            <v>02</v>
          </cell>
          <cell r="D2812" t="str">
            <v>TCR Accum Super</v>
          </cell>
          <cell r="E2812">
            <v>45428</v>
          </cell>
        </row>
        <row r="2813">
          <cell r="A2813" t="str">
            <v>00014380</v>
          </cell>
          <cell r="B2813" t="str">
            <v>Debra Rizzi</v>
          </cell>
          <cell r="C2813" t="str">
            <v>04</v>
          </cell>
          <cell r="D2813" t="str">
            <v>TCR Accum Super</v>
          </cell>
          <cell r="E2813">
            <v>88393</v>
          </cell>
        </row>
        <row r="2814">
          <cell r="A2814" t="str">
            <v>00014381</v>
          </cell>
          <cell r="B2814" t="str">
            <v>Adriano Condo</v>
          </cell>
          <cell r="C2814" t="str">
            <v>02</v>
          </cell>
          <cell r="D2814" t="str">
            <v>TCR Accum Super</v>
          </cell>
          <cell r="E2814">
            <v>43004</v>
          </cell>
        </row>
        <row r="2815">
          <cell r="A2815" t="str">
            <v>00014382</v>
          </cell>
          <cell r="B2815" t="str">
            <v>Geoffrey Andrews</v>
          </cell>
          <cell r="C2815" t="str">
            <v>02</v>
          </cell>
          <cell r="D2815" t="str">
            <v>TCR Accum Super</v>
          </cell>
          <cell r="E2815">
            <v>43831</v>
          </cell>
        </row>
        <row r="2816">
          <cell r="A2816" t="str">
            <v>00014383</v>
          </cell>
          <cell r="B2816" t="str">
            <v>Lee Peng Nyew</v>
          </cell>
          <cell r="C2816" t="str">
            <v>02</v>
          </cell>
          <cell r="D2816" t="str">
            <v>TCR Accum Super</v>
          </cell>
          <cell r="E2816">
            <v>48230</v>
          </cell>
        </row>
        <row r="2817">
          <cell r="A2817" t="str">
            <v>00014384</v>
          </cell>
          <cell r="B2817" t="str">
            <v>Ronny Mahardhika</v>
          </cell>
          <cell r="C2817" t="str">
            <v>02</v>
          </cell>
          <cell r="D2817" t="str">
            <v>TCR Accum Super</v>
          </cell>
          <cell r="E2817">
            <v>47672</v>
          </cell>
        </row>
        <row r="2818">
          <cell r="A2818" t="str">
            <v>00014385</v>
          </cell>
          <cell r="B2818" t="str">
            <v>Christopher Miller</v>
          </cell>
          <cell r="C2818" t="str">
            <v>02</v>
          </cell>
          <cell r="D2818" t="str">
            <v>TCR Accum Super</v>
          </cell>
          <cell r="E2818">
            <v>42640</v>
          </cell>
        </row>
        <row r="2819">
          <cell r="A2819" t="str">
            <v>00014386</v>
          </cell>
          <cell r="B2819" t="str">
            <v>Rachael Smith</v>
          </cell>
          <cell r="C2819" t="str">
            <v>04</v>
          </cell>
          <cell r="D2819" t="str">
            <v>TCR Accum Super</v>
          </cell>
          <cell r="E2819">
            <v>71994</v>
          </cell>
        </row>
        <row r="2820">
          <cell r="A2820" t="str">
            <v>00014388</v>
          </cell>
          <cell r="B2820" t="str">
            <v>Gemma Maclachlan</v>
          </cell>
          <cell r="C2820" t="str">
            <v>02</v>
          </cell>
          <cell r="D2820" t="str">
            <v>TCR Accum Super</v>
          </cell>
          <cell r="E2820">
            <v>43831</v>
          </cell>
        </row>
        <row r="2821">
          <cell r="A2821" t="str">
            <v>00014389</v>
          </cell>
          <cell r="B2821" t="str">
            <v>Gillian Rattray</v>
          </cell>
          <cell r="C2821" t="str">
            <v>02</v>
          </cell>
          <cell r="D2821" t="str">
            <v>TCR Accum Super</v>
          </cell>
          <cell r="E2821">
            <v>38480</v>
          </cell>
        </row>
        <row r="2822">
          <cell r="A2822" t="str">
            <v>00014390</v>
          </cell>
          <cell r="B2822" t="str">
            <v>Kelly Smith</v>
          </cell>
          <cell r="C2822" t="str">
            <v>02</v>
          </cell>
          <cell r="D2822" t="str">
            <v>TCR Accum Super</v>
          </cell>
          <cell r="E2822">
            <v>48230</v>
          </cell>
        </row>
        <row r="2823">
          <cell r="A2823" t="str">
            <v>00014391</v>
          </cell>
          <cell r="B2823" t="str">
            <v>Stanley Reid</v>
          </cell>
          <cell r="C2823" t="str">
            <v>07</v>
          </cell>
          <cell r="D2823" t="str">
            <v>TCR Accum Super</v>
          </cell>
          <cell r="E2823">
            <v>133750</v>
          </cell>
        </row>
        <row r="2824">
          <cell r="A2824" t="str">
            <v>00014393</v>
          </cell>
          <cell r="B2824" t="str">
            <v>Melinda Lawrence</v>
          </cell>
          <cell r="C2824" t="str">
            <v>02</v>
          </cell>
          <cell r="D2824" t="str">
            <v>TCR Accum Super</v>
          </cell>
          <cell r="E2824">
            <v>44520</v>
          </cell>
        </row>
        <row r="2825">
          <cell r="A2825" t="str">
            <v>00014394</v>
          </cell>
          <cell r="B2825" t="str">
            <v>Raymond Cresswell</v>
          </cell>
          <cell r="C2825" t="str">
            <v>02</v>
          </cell>
          <cell r="D2825" t="str">
            <v>TCR Accum Super</v>
          </cell>
          <cell r="E2825">
            <v>43460</v>
          </cell>
        </row>
        <row r="2826">
          <cell r="A2826" t="str">
            <v>00014395</v>
          </cell>
          <cell r="B2826" t="str">
            <v>Catherine Weber</v>
          </cell>
          <cell r="C2826" t="str">
            <v>02</v>
          </cell>
          <cell r="D2826" t="str">
            <v>TCR Accum Super</v>
          </cell>
          <cell r="E2826">
            <v>43831</v>
          </cell>
        </row>
        <row r="2827">
          <cell r="A2827" t="str">
            <v>00014396</v>
          </cell>
          <cell r="B2827" t="str">
            <v>Pamela Wood</v>
          </cell>
          <cell r="C2827" t="str">
            <v>02</v>
          </cell>
          <cell r="D2827" t="str">
            <v>TCR Accum Super</v>
          </cell>
          <cell r="E2827">
            <v>43460</v>
          </cell>
        </row>
        <row r="2828">
          <cell r="A2828" t="str">
            <v>00014397</v>
          </cell>
          <cell r="B2828" t="str">
            <v>Andrew Stevens</v>
          </cell>
          <cell r="C2828" t="str">
            <v>04</v>
          </cell>
          <cell r="D2828" t="str">
            <v>TCR Accum Super</v>
          </cell>
          <cell r="E2828">
            <v>81510</v>
          </cell>
        </row>
        <row r="2829">
          <cell r="A2829" t="str">
            <v>00014398</v>
          </cell>
          <cell r="B2829" t="str">
            <v>Joanna Rowlands</v>
          </cell>
          <cell r="C2829" t="str">
            <v>04</v>
          </cell>
          <cell r="D2829" t="str">
            <v>TCR Accum Super</v>
          </cell>
          <cell r="E2829">
            <v>82147</v>
          </cell>
        </row>
        <row r="2830">
          <cell r="A2830" t="str">
            <v>00014399</v>
          </cell>
          <cell r="B2830" t="str">
            <v>Adrian Ferrante</v>
          </cell>
          <cell r="C2830" t="str">
            <v>02</v>
          </cell>
          <cell r="D2830" t="str">
            <v>TCR Accum Super</v>
          </cell>
          <cell r="E2830">
            <v>42640</v>
          </cell>
        </row>
        <row r="2831">
          <cell r="A2831" t="str">
            <v>00014400</v>
          </cell>
          <cell r="B2831" t="str">
            <v>Nicole Clutterbuck</v>
          </cell>
          <cell r="C2831" t="str">
            <v>02</v>
          </cell>
          <cell r="D2831" t="str">
            <v>TCR Accum Super</v>
          </cell>
          <cell r="E2831">
            <v>43460</v>
          </cell>
        </row>
        <row r="2832">
          <cell r="A2832" t="str">
            <v>00014403</v>
          </cell>
          <cell r="B2832" t="str">
            <v>Rachel Teroi</v>
          </cell>
          <cell r="C2832" t="str">
            <v>02</v>
          </cell>
          <cell r="D2832" t="str">
            <v>TCR Accum Super</v>
          </cell>
          <cell r="E2832">
            <v>42640</v>
          </cell>
        </row>
        <row r="2833">
          <cell r="A2833" t="str">
            <v>00014405</v>
          </cell>
          <cell r="B2833" t="str">
            <v>Sherridan Jolley</v>
          </cell>
          <cell r="C2833" t="str">
            <v>02</v>
          </cell>
          <cell r="D2833" t="str">
            <v>TCR Accum Super</v>
          </cell>
          <cell r="E2833">
            <v>56680</v>
          </cell>
        </row>
        <row r="2834">
          <cell r="A2834" t="str">
            <v>00014406</v>
          </cell>
          <cell r="B2834" t="str">
            <v>Anthony Page</v>
          </cell>
          <cell r="C2834" t="str">
            <v>06</v>
          </cell>
          <cell r="D2834" t="str">
            <v>TCR Accum Super</v>
          </cell>
          <cell r="E2834">
            <v>103000</v>
          </cell>
        </row>
        <row r="2835">
          <cell r="A2835" t="str">
            <v>00014407</v>
          </cell>
          <cell r="B2835" t="str">
            <v>Amanda Penberthy</v>
          </cell>
          <cell r="C2835" t="str">
            <v>02</v>
          </cell>
          <cell r="D2835" t="str">
            <v>TCR Accum Super</v>
          </cell>
          <cell r="E2835">
            <v>41870</v>
          </cell>
        </row>
        <row r="2836">
          <cell r="A2836" t="str">
            <v>00014408</v>
          </cell>
          <cell r="B2836" t="str">
            <v>Patricia Andrews</v>
          </cell>
          <cell r="C2836" t="str">
            <v>02</v>
          </cell>
          <cell r="D2836" t="str">
            <v>TCR Accum Super</v>
          </cell>
          <cell r="E2836">
            <v>38000</v>
          </cell>
        </row>
        <row r="2837">
          <cell r="A2837" t="str">
            <v>00014409</v>
          </cell>
          <cell r="B2837" t="str">
            <v>Raun Sutton</v>
          </cell>
          <cell r="C2837" t="str">
            <v>02</v>
          </cell>
          <cell r="D2837" t="str">
            <v>TCR Accum Super</v>
          </cell>
          <cell r="E2837">
            <v>41870</v>
          </cell>
        </row>
        <row r="2838">
          <cell r="A2838" t="str">
            <v>00014410</v>
          </cell>
          <cell r="B2838" t="str">
            <v>Robert Rogers</v>
          </cell>
          <cell r="C2838" t="str">
            <v>02</v>
          </cell>
          <cell r="D2838" t="str">
            <v>TCR Accum Super</v>
          </cell>
          <cell r="E2838">
            <v>39500</v>
          </cell>
        </row>
        <row r="2839">
          <cell r="A2839" t="str">
            <v>00014411</v>
          </cell>
          <cell r="B2839" t="str">
            <v>Amanda Bartlett</v>
          </cell>
          <cell r="C2839" t="str">
            <v>02</v>
          </cell>
          <cell r="D2839" t="str">
            <v>TCR Accum Super</v>
          </cell>
          <cell r="E2839">
            <v>38000</v>
          </cell>
        </row>
        <row r="2840">
          <cell r="A2840" t="str">
            <v>00014412</v>
          </cell>
          <cell r="B2840" t="str">
            <v>Bhavesh Haria</v>
          </cell>
          <cell r="C2840" t="str">
            <v>04</v>
          </cell>
          <cell r="D2840" t="str">
            <v>TCR Accum Super</v>
          </cell>
          <cell r="E2840">
            <v>63600</v>
          </cell>
        </row>
        <row r="2841">
          <cell r="A2841" t="str">
            <v>00014413</v>
          </cell>
          <cell r="B2841" t="str">
            <v>Christopher McDonagh</v>
          </cell>
          <cell r="C2841" t="str">
            <v>04</v>
          </cell>
          <cell r="D2841" t="str">
            <v>TCR Accum Super</v>
          </cell>
          <cell r="E2841">
            <v>73485</v>
          </cell>
        </row>
        <row r="2842">
          <cell r="A2842" t="str">
            <v>00014414</v>
          </cell>
          <cell r="B2842" t="str">
            <v>Steven Allpress</v>
          </cell>
          <cell r="C2842" t="str">
            <v>02</v>
          </cell>
          <cell r="D2842" t="str">
            <v>TCR Accum Super</v>
          </cell>
          <cell r="E2842">
            <v>39500</v>
          </cell>
        </row>
        <row r="2843">
          <cell r="A2843" t="str">
            <v>00014415</v>
          </cell>
          <cell r="B2843" t="str">
            <v>Mark McKinnon</v>
          </cell>
          <cell r="C2843" t="str">
            <v>06</v>
          </cell>
          <cell r="D2843" t="str">
            <v>TCR Accum Super</v>
          </cell>
          <cell r="E2843">
            <v>107500</v>
          </cell>
        </row>
        <row r="2844">
          <cell r="A2844" t="str">
            <v>00014416</v>
          </cell>
          <cell r="B2844" t="str">
            <v>Jacqueline Galati</v>
          </cell>
          <cell r="C2844" t="str">
            <v>02</v>
          </cell>
          <cell r="D2844" t="str">
            <v>TCR Accum Super</v>
          </cell>
          <cell r="E2844">
            <v>38000</v>
          </cell>
        </row>
        <row r="2845">
          <cell r="A2845" t="str">
            <v>00014417</v>
          </cell>
          <cell r="B2845" t="str">
            <v>Ralph Bates</v>
          </cell>
          <cell r="C2845" t="str">
            <v>08</v>
          </cell>
          <cell r="D2845" t="str">
            <v>TCR Accum Super</v>
          </cell>
          <cell r="E2845">
            <v>150000</v>
          </cell>
        </row>
        <row r="2846">
          <cell r="A2846" t="str">
            <v>00014418</v>
          </cell>
          <cell r="B2846" t="str">
            <v>Nicolette Folley</v>
          </cell>
          <cell r="C2846" t="str">
            <v>02</v>
          </cell>
          <cell r="D2846" t="str">
            <v>TCR Accum Super</v>
          </cell>
          <cell r="E2846">
            <v>38000</v>
          </cell>
        </row>
        <row r="2847">
          <cell r="A2847" t="str">
            <v>00014419</v>
          </cell>
          <cell r="B2847" t="str">
            <v>Louise Ovenden</v>
          </cell>
          <cell r="C2847" t="str">
            <v>02</v>
          </cell>
          <cell r="D2847" t="str">
            <v>TCR Accum Super</v>
          </cell>
          <cell r="E2847">
            <v>38000</v>
          </cell>
        </row>
        <row r="2848">
          <cell r="A2848" t="str">
            <v>00014420</v>
          </cell>
          <cell r="B2848" t="str">
            <v>Daniel Purcell</v>
          </cell>
          <cell r="C2848" t="str">
            <v>02</v>
          </cell>
          <cell r="D2848" t="str">
            <v>TCR Accum Super</v>
          </cell>
          <cell r="E2848">
            <v>38000</v>
          </cell>
        </row>
        <row r="2849">
          <cell r="A2849" t="str">
            <v>00014421</v>
          </cell>
          <cell r="B2849" t="str">
            <v>Jennifer Gillespie</v>
          </cell>
          <cell r="C2849" t="str">
            <v>02</v>
          </cell>
          <cell r="D2849" t="str">
            <v>TCR Accum Super</v>
          </cell>
          <cell r="E2849">
            <v>38000</v>
          </cell>
        </row>
        <row r="2850">
          <cell r="A2850" t="str">
            <v>00014422</v>
          </cell>
          <cell r="B2850" t="str">
            <v>Diane Wilkinson</v>
          </cell>
          <cell r="C2850" t="str">
            <v>02</v>
          </cell>
          <cell r="D2850" t="str">
            <v>TCR Accum Super</v>
          </cell>
          <cell r="E2850">
            <v>38000</v>
          </cell>
        </row>
        <row r="2851">
          <cell r="A2851" t="str">
            <v>00014423</v>
          </cell>
          <cell r="B2851" t="str">
            <v>Caren McLaren</v>
          </cell>
          <cell r="C2851" t="str">
            <v>5A</v>
          </cell>
          <cell r="D2851" t="str">
            <v>TCR Accum Super</v>
          </cell>
          <cell r="E2851">
            <v>87500</v>
          </cell>
        </row>
        <row r="2852">
          <cell r="A2852" t="str">
            <v>00014424</v>
          </cell>
          <cell r="B2852" t="str">
            <v>Andrew McKenzie</v>
          </cell>
          <cell r="C2852" t="str">
            <v>02</v>
          </cell>
          <cell r="D2852" t="str">
            <v>TCR Accum Super</v>
          </cell>
          <cell r="E2852">
            <v>38000</v>
          </cell>
        </row>
        <row r="2853">
          <cell r="A2853" t="str">
            <v>00014425</v>
          </cell>
          <cell r="B2853" t="str">
            <v>Elizabeth Start</v>
          </cell>
          <cell r="C2853" t="str">
            <v>02</v>
          </cell>
          <cell r="D2853" t="str">
            <v>TCR Accum Super</v>
          </cell>
          <cell r="E2853">
            <v>38000</v>
          </cell>
        </row>
        <row r="2854">
          <cell r="A2854" t="str">
            <v>00014426</v>
          </cell>
          <cell r="B2854" t="str">
            <v>Daniel Olsson</v>
          </cell>
          <cell r="C2854" t="str">
            <v>02</v>
          </cell>
          <cell r="D2854" t="str">
            <v>TCR Accum Super</v>
          </cell>
          <cell r="E2854">
            <v>38000</v>
          </cell>
        </row>
        <row r="2855">
          <cell r="A2855" t="str">
            <v>00014427</v>
          </cell>
          <cell r="B2855" t="str">
            <v>Barbara Burke</v>
          </cell>
          <cell r="C2855" t="str">
            <v>02</v>
          </cell>
          <cell r="D2855" t="str">
            <v>TCR Accum Super</v>
          </cell>
          <cell r="E2855">
            <v>38000</v>
          </cell>
        </row>
        <row r="2856">
          <cell r="A2856" t="str">
            <v>00014428</v>
          </cell>
          <cell r="B2856" t="str">
            <v>Jadwiga Hudson</v>
          </cell>
          <cell r="C2856" t="str">
            <v>02</v>
          </cell>
          <cell r="D2856" t="str">
            <v>TCR Accum Super</v>
          </cell>
          <cell r="E2856">
            <v>39950</v>
          </cell>
        </row>
        <row r="2857">
          <cell r="A2857" t="str">
            <v>00014429</v>
          </cell>
          <cell r="B2857" t="str">
            <v>Jacqueline McDonald</v>
          </cell>
          <cell r="C2857" t="str">
            <v>02</v>
          </cell>
          <cell r="D2857" t="str">
            <v>TCR Accum Super</v>
          </cell>
          <cell r="E2857">
            <v>45637</v>
          </cell>
        </row>
        <row r="2858">
          <cell r="A2858" t="str">
            <v>00014430</v>
          </cell>
          <cell r="B2858" t="str">
            <v>Lolina-Kay Tuioti</v>
          </cell>
          <cell r="C2858" t="str">
            <v>02</v>
          </cell>
          <cell r="D2858" t="str">
            <v>TCR Accum Super</v>
          </cell>
          <cell r="E2858">
            <v>38000</v>
          </cell>
        </row>
        <row r="2859">
          <cell r="A2859" t="str">
            <v>00014431</v>
          </cell>
          <cell r="B2859" t="str">
            <v>Mark Harris</v>
          </cell>
          <cell r="C2859" t="str">
            <v>04</v>
          </cell>
          <cell r="D2859" t="str">
            <v>TCR Accum Super</v>
          </cell>
          <cell r="E2859">
            <v>73000</v>
          </cell>
        </row>
        <row r="2860">
          <cell r="A2860" t="str">
            <v>00014432</v>
          </cell>
          <cell r="B2860" t="str">
            <v>Linda Emmens</v>
          </cell>
          <cell r="C2860" t="str">
            <v>04</v>
          </cell>
          <cell r="D2860" t="str">
            <v>TCR Accum Super</v>
          </cell>
          <cell r="E2860">
            <v>70000</v>
          </cell>
        </row>
        <row r="2861">
          <cell r="A2861" t="str">
            <v>00014434</v>
          </cell>
          <cell r="B2861" t="str">
            <v>Elijah West</v>
          </cell>
          <cell r="C2861" t="str">
            <v>02</v>
          </cell>
          <cell r="D2861" t="str">
            <v>TCR Accum Super</v>
          </cell>
          <cell r="E2861">
            <v>38000</v>
          </cell>
        </row>
        <row r="2862">
          <cell r="A2862" t="str">
            <v>00014435</v>
          </cell>
          <cell r="B2862" t="str">
            <v>Jayne Whitney</v>
          </cell>
          <cell r="C2862" t="str">
            <v>10</v>
          </cell>
          <cell r="D2862" t="str">
            <v>TCR Accum Super</v>
          </cell>
          <cell r="E2862">
            <v>270000</v>
          </cell>
        </row>
        <row r="2863">
          <cell r="A2863" t="str">
            <v>00014436</v>
          </cell>
          <cell r="B2863" t="str">
            <v>Nilesh Kevat</v>
          </cell>
          <cell r="C2863" t="str">
            <v>07</v>
          </cell>
          <cell r="D2863" t="str">
            <v>TCR Accum Super</v>
          </cell>
          <cell r="E2863">
            <v>145000</v>
          </cell>
        </row>
        <row r="2864">
          <cell r="A2864" t="str">
            <v>00014437</v>
          </cell>
          <cell r="B2864" t="str">
            <v>Louren Edwards</v>
          </cell>
          <cell r="C2864" t="str">
            <v>08</v>
          </cell>
          <cell r="D2864" t="str">
            <v>TCR Accum Super</v>
          </cell>
          <cell r="E2864">
            <v>152600</v>
          </cell>
        </row>
        <row r="2865">
          <cell r="A2865" t="str">
            <v>00014439</v>
          </cell>
          <cell r="B2865" t="str">
            <v>Marie Philogene</v>
          </cell>
          <cell r="C2865" t="str">
            <v>05</v>
          </cell>
          <cell r="D2865" t="str">
            <v>TCR Accum Super</v>
          </cell>
          <cell r="E2865">
            <v>85000</v>
          </cell>
        </row>
        <row r="2866">
          <cell r="A2866" t="str">
            <v>00014448</v>
          </cell>
          <cell r="B2866" t="str">
            <v>Lori Pigdon</v>
          </cell>
          <cell r="C2866" t="str">
            <v>05</v>
          </cell>
          <cell r="D2866" t="str">
            <v>TCR Accum Super</v>
          </cell>
          <cell r="E2866">
            <v>95000</v>
          </cell>
        </row>
        <row r="2867">
          <cell r="A2867" t="str">
            <v>00014450</v>
          </cell>
          <cell r="B2867" t="str">
            <v>Matthew Gillespie</v>
          </cell>
          <cell r="C2867" t="str">
            <v>05</v>
          </cell>
          <cell r="D2867" t="str">
            <v>TCR Accum Super</v>
          </cell>
          <cell r="E2867">
            <v>95000</v>
          </cell>
        </row>
        <row r="2868">
          <cell r="A2868" t="str">
            <v>00014454</v>
          </cell>
          <cell r="B2868" t="str">
            <v>Kirsty Brunning</v>
          </cell>
          <cell r="C2868" t="str">
            <v>03</v>
          </cell>
          <cell r="D2868" t="str">
            <v>TCR Accum Super</v>
          </cell>
          <cell r="E2868">
            <v>65000</v>
          </cell>
        </row>
        <row r="2869">
          <cell r="A2869" t="str">
            <v>00014455</v>
          </cell>
          <cell r="B2869" t="str">
            <v>Shaun Hunt</v>
          </cell>
          <cell r="C2869" t="str">
            <v>03</v>
          </cell>
          <cell r="D2869" t="str">
            <v>TCR Accum Super</v>
          </cell>
          <cell r="E2869">
            <v>66924</v>
          </cell>
        </row>
        <row r="2870">
          <cell r="A2870" t="str">
            <v>00014456</v>
          </cell>
          <cell r="B2870" t="str">
            <v>Bradley Collis</v>
          </cell>
          <cell r="C2870" t="str">
            <v>03</v>
          </cell>
          <cell r="D2870" t="str">
            <v>TCR Accum Super</v>
          </cell>
          <cell r="E2870">
            <v>65000</v>
          </cell>
        </row>
        <row r="2871">
          <cell r="A2871" t="str">
            <v>00014459</v>
          </cell>
          <cell r="B2871" t="str">
            <v>Tina Ford</v>
          </cell>
          <cell r="C2871" t="str">
            <v>03</v>
          </cell>
          <cell r="D2871" t="str">
            <v>TCR Accum Super</v>
          </cell>
          <cell r="E2871">
            <v>60836</v>
          </cell>
        </row>
        <row r="2872">
          <cell r="A2872" t="str">
            <v>00014460</v>
          </cell>
          <cell r="B2872" t="str">
            <v>Daniel Dorse</v>
          </cell>
          <cell r="C2872" t="str">
            <v>10</v>
          </cell>
          <cell r="D2872" t="str">
            <v>TCR Accum Super</v>
          </cell>
          <cell r="E2872">
            <v>290000</v>
          </cell>
        </row>
        <row r="2873">
          <cell r="A2873" t="str">
            <v>00014461</v>
          </cell>
          <cell r="B2873" t="str">
            <v>Graeme Murn</v>
          </cell>
          <cell r="C2873" t="str">
            <v>08</v>
          </cell>
          <cell r="D2873" t="str">
            <v>TCR Accum Super</v>
          </cell>
          <cell r="E2873">
            <v>250000</v>
          </cell>
        </row>
        <row r="2874">
          <cell r="A2874" t="str">
            <v>00014462</v>
          </cell>
          <cell r="B2874" t="str">
            <v>Chirayu Oza</v>
          </cell>
          <cell r="C2874" t="str">
            <v>03</v>
          </cell>
          <cell r="D2874" t="str">
            <v>TCR Accum Super</v>
          </cell>
          <cell r="E2874">
            <v>39490</v>
          </cell>
        </row>
        <row r="2875">
          <cell r="A2875" t="str">
            <v>00014466</v>
          </cell>
          <cell r="B2875" t="str">
            <v>Chris Badger</v>
          </cell>
          <cell r="C2875" t="str">
            <v>10</v>
          </cell>
          <cell r="D2875" t="str">
            <v>TCR Accum Super</v>
          </cell>
          <cell r="E2875">
            <v>350000</v>
          </cell>
        </row>
        <row r="2876">
          <cell r="A2876" t="str">
            <v>00014478</v>
          </cell>
          <cell r="B2876" t="str">
            <v>Francis Bedford</v>
          </cell>
          <cell r="C2876" t="str">
            <v>05</v>
          </cell>
          <cell r="D2876" t="str">
            <v>TCR Accum Super</v>
          </cell>
          <cell r="E2876">
            <v>81000</v>
          </cell>
        </row>
        <row r="2877">
          <cell r="A2877" t="str">
            <v>00014483</v>
          </cell>
          <cell r="B2877" t="str">
            <v>Douglas Hodgson</v>
          </cell>
          <cell r="C2877" t="str">
            <v>08</v>
          </cell>
          <cell r="D2877" t="str">
            <v>TCR Accum Super</v>
          </cell>
          <cell r="E2877">
            <v>200000</v>
          </cell>
        </row>
        <row r="2878">
          <cell r="A2878" t="str">
            <v>00014484</v>
          </cell>
          <cell r="B2878" t="str">
            <v>Christopher Brown</v>
          </cell>
          <cell r="C2878" t="str">
            <v>08</v>
          </cell>
          <cell r="D2878" t="str">
            <v>TCR Accum Super</v>
          </cell>
          <cell r="E2878">
            <v>240000</v>
          </cell>
        </row>
        <row r="2879">
          <cell r="A2879" t="str">
            <v>00014485</v>
          </cell>
          <cell r="B2879" t="str">
            <v>Roshani Perera</v>
          </cell>
          <cell r="C2879" t="str">
            <v>06</v>
          </cell>
          <cell r="D2879" t="str">
            <v>TCR Accum Super</v>
          </cell>
          <cell r="E2879">
            <v>120000</v>
          </cell>
        </row>
        <row r="2880">
          <cell r="A2880" t="str">
            <v>00014486</v>
          </cell>
          <cell r="B2880" t="str">
            <v>Radomir Kujovic</v>
          </cell>
          <cell r="C2880" t="str">
            <v>07</v>
          </cell>
          <cell r="D2880" t="str">
            <v>TCR Accum Super</v>
          </cell>
          <cell r="E2880">
            <v>135000</v>
          </cell>
        </row>
        <row r="2881">
          <cell r="A2881" t="str">
            <v>00014487</v>
          </cell>
          <cell r="B2881" t="str">
            <v>Sandra Gamble</v>
          </cell>
          <cell r="C2881" t="str">
            <v>08</v>
          </cell>
          <cell r="D2881" t="str">
            <v>TCR Accum Super</v>
          </cell>
          <cell r="E2881">
            <v>300000</v>
          </cell>
        </row>
        <row r="2882">
          <cell r="A2882" t="str">
            <v>00014494</v>
          </cell>
          <cell r="B2882" t="str">
            <v>Kathryn Barres</v>
          </cell>
          <cell r="C2882" t="str">
            <v>03</v>
          </cell>
          <cell r="D2882" t="str">
            <v>TCR Accum Super</v>
          </cell>
          <cell r="E2882">
            <v>57000</v>
          </cell>
        </row>
        <row r="2883">
          <cell r="A2883" t="str">
            <v>00014503</v>
          </cell>
          <cell r="B2883" t="str">
            <v>Terrence Dillon</v>
          </cell>
          <cell r="C2883" t="str">
            <v>05</v>
          </cell>
          <cell r="D2883" t="str">
            <v>TCR Accum Super</v>
          </cell>
          <cell r="E2883">
            <v>87500</v>
          </cell>
        </row>
        <row r="2884">
          <cell r="A2884" t="str">
            <v>00014514</v>
          </cell>
          <cell r="B2884" t="str">
            <v>Susan Jackman</v>
          </cell>
          <cell r="C2884" t="str">
            <v>07</v>
          </cell>
          <cell r="D2884" t="str">
            <v>TCR Accum Super</v>
          </cell>
          <cell r="E2884">
            <v>145000</v>
          </cell>
        </row>
        <row r="2885">
          <cell r="A2885" t="str">
            <v>00014515</v>
          </cell>
          <cell r="B2885" t="str">
            <v>Cindianne Blyth</v>
          </cell>
          <cell r="C2885" t="str">
            <v>04</v>
          </cell>
          <cell r="D2885" t="str">
            <v>TCR Accum Super</v>
          </cell>
          <cell r="E2885">
            <v>70000</v>
          </cell>
        </row>
        <row r="2886">
          <cell r="A2886" t="str">
            <v>00014525</v>
          </cell>
          <cell r="B2886" t="str">
            <v>Bruce Wooldridge</v>
          </cell>
          <cell r="C2886" t="str">
            <v>08</v>
          </cell>
          <cell r="D2886" t="str">
            <v>TCR Accum Super</v>
          </cell>
          <cell r="E2886">
            <v>180000</v>
          </cell>
        </row>
        <row r="2887">
          <cell r="A2887" t="str">
            <v>00014529</v>
          </cell>
          <cell r="B2887" t="str">
            <v>Leigh Hewitt</v>
          </cell>
          <cell r="C2887" t="str">
            <v>04</v>
          </cell>
          <cell r="D2887" t="str">
            <v>TCR Accum Super</v>
          </cell>
          <cell r="E2887">
            <v>63000</v>
          </cell>
        </row>
        <row r="2888">
          <cell r="A2888" t="str">
            <v>00014538</v>
          </cell>
          <cell r="B2888" t="str">
            <v>Kim Hatcher</v>
          </cell>
          <cell r="C2888" t="str">
            <v>03</v>
          </cell>
          <cell r="D2888" t="str">
            <v>TCR Accum Super</v>
          </cell>
          <cell r="E2888">
            <v>80078</v>
          </cell>
        </row>
        <row r="2889">
          <cell r="A2889" t="str">
            <v>00014539</v>
          </cell>
          <cell r="B2889" t="str">
            <v>Bruce Thomson</v>
          </cell>
          <cell r="C2889" t="str">
            <v>03</v>
          </cell>
          <cell r="D2889" t="str">
            <v>TCR Accum Super</v>
          </cell>
          <cell r="E2889">
            <v>84172</v>
          </cell>
        </row>
        <row r="2890">
          <cell r="A2890" t="str">
            <v>00014540</v>
          </cell>
          <cell r="B2890" t="str">
            <v>Ian Summers</v>
          </cell>
          <cell r="C2890" t="str">
            <v>03</v>
          </cell>
          <cell r="D2890" t="str">
            <v>TCR Accum Super</v>
          </cell>
          <cell r="E2890">
            <v>80266</v>
          </cell>
        </row>
        <row r="2891">
          <cell r="A2891" t="str">
            <v>00014541</v>
          </cell>
          <cell r="B2891" t="str">
            <v>Lennard Ferguson</v>
          </cell>
          <cell r="C2891" t="str">
            <v>04</v>
          </cell>
          <cell r="D2891" t="str">
            <v>TCR Accum Super</v>
          </cell>
          <cell r="E2891">
            <v>95001</v>
          </cell>
        </row>
        <row r="2892">
          <cell r="A2892" t="str">
            <v>00014545</v>
          </cell>
          <cell r="B2892" t="str">
            <v>Lynette Iacumin</v>
          </cell>
          <cell r="C2892" t="str">
            <v>10</v>
          </cell>
          <cell r="D2892" t="str">
            <v>TCR Accum Super</v>
          </cell>
          <cell r="E2892">
            <v>290000</v>
          </cell>
        </row>
        <row r="2893">
          <cell r="A2893" t="str">
            <v>00014547</v>
          </cell>
          <cell r="B2893" t="str">
            <v>James Osborne</v>
          </cell>
          <cell r="C2893" t="str">
            <v>05</v>
          </cell>
          <cell r="D2893" t="str">
            <v>TCR Accum Super</v>
          </cell>
          <cell r="E2893">
            <v>76300</v>
          </cell>
        </row>
        <row r="2894">
          <cell r="A2894" t="str">
            <v>00014548</v>
          </cell>
          <cell r="B2894" t="str">
            <v>Karen Chan</v>
          </cell>
          <cell r="C2894" t="str">
            <v>05</v>
          </cell>
          <cell r="D2894" t="str">
            <v>TCR Accum Super</v>
          </cell>
          <cell r="E2894">
            <v>76300</v>
          </cell>
        </row>
        <row r="2895">
          <cell r="A2895" t="str">
            <v>00014549</v>
          </cell>
          <cell r="B2895" t="str">
            <v>Melissa Putnaerglis</v>
          </cell>
          <cell r="C2895" t="str">
            <v>02</v>
          </cell>
          <cell r="D2895" t="str">
            <v>TCR Accum Super</v>
          </cell>
          <cell r="E2895">
            <v>39647</v>
          </cell>
        </row>
        <row r="2896">
          <cell r="A2896" t="str">
            <v>00014550</v>
          </cell>
          <cell r="B2896" t="str">
            <v>Alistair Lehman</v>
          </cell>
          <cell r="C2896" t="str">
            <v>09</v>
          </cell>
          <cell r="D2896" t="str">
            <v>TCR Accum Super</v>
          </cell>
          <cell r="E2896">
            <v>190000</v>
          </cell>
        </row>
        <row r="2897">
          <cell r="A2897" t="str">
            <v>00014557</v>
          </cell>
          <cell r="B2897" t="str">
            <v>Leah Van Dort</v>
          </cell>
          <cell r="C2897" t="str">
            <v>03</v>
          </cell>
          <cell r="D2897" t="str">
            <v>TCR Accum Super</v>
          </cell>
          <cell r="E2897">
            <v>59420</v>
          </cell>
        </row>
        <row r="2898">
          <cell r="A2898" t="str">
            <v>00014566</v>
          </cell>
          <cell r="B2898" t="str">
            <v>Kathryn Sell</v>
          </cell>
          <cell r="C2898" t="str">
            <v>03</v>
          </cell>
          <cell r="D2898" t="str">
            <v>TCR Accum Super</v>
          </cell>
          <cell r="E2898">
            <v>49220</v>
          </cell>
        </row>
        <row r="2899">
          <cell r="A2899" t="str">
            <v>00014567</v>
          </cell>
          <cell r="B2899" t="str">
            <v>David Greenmount</v>
          </cell>
          <cell r="C2899" t="str">
            <v>05</v>
          </cell>
          <cell r="D2899" t="str">
            <v>TCR Accum Super</v>
          </cell>
          <cell r="E2899">
            <v>93600</v>
          </cell>
        </row>
        <row r="2900">
          <cell r="A2900" t="str">
            <v>00014596</v>
          </cell>
          <cell r="B2900" t="str">
            <v>Yim Leung</v>
          </cell>
          <cell r="C2900" t="str">
            <v>05</v>
          </cell>
          <cell r="D2900" t="str">
            <v>TCR Accum Super</v>
          </cell>
          <cell r="E2900">
            <v>87500</v>
          </cell>
        </row>
        <row r="2901">
          <cell r="A2901" t="str">
            <v>00014598</v>
          </cell>
          <cell r="B2901" t="str">
            <v>Michael Sealey</v>
          </cell>
          <cell r="C2901" t="str">
            <v>04</v>
          </cell>
          <cell r="D2901" t="str">
            <v>TCR Accum Super</v>
          </cell>
          <cell r="E2901">
            <v>78500</v>
          </cell>
        </row>
        <row r="2902">
          <cell r="A2902" t="str">
            <v>00014600</v>
          </cell>
          <cell r="B2902" t="str">
            <v>Lisa Harris</v>
          </cell>
          <cell r="C2902" t="str">
            <v>04</v>
          </cell>
          <cell r="D2902" t="str">
            <v>TCR Accum Super</v>
          </cell>
          <cell r="E2902">
            <v>85000</v>
          </cell>
        </row>
        <row r="2903">
          <cell r="A2903" t="str">
            <v>00014601</v>
          </cell>
          <cell r="B2903" t="str">
            <v>Chintha Kariyawasan</v>
          </cell>
          <cell r="C2903" t="str">
            <v>05</v>
          </cell>
          <cell r="D2903" t="str">
            <v>TCR Accum Super</v>
          </cell>
          <cell r="E2903">
            <v>87500</v>
          </cell>
        </row>
        <row r="2904">
          <cell r="A2904" t="str">
            <v>00014602</v>
          </cell>
          <cell r="B2904" t="str">
            <v>Adam Stavretis</v>
          </cell>
          <cell r="C2904" t="str">
            <v>04</v>
          </cell>
          <cell r="D2904" t="str">
            <v>TCR Accum Super</v>
          </cell>
          <cell r="E2904">
            <v>74550</v>
          </cell>
        </row>
        <row r="2905">
          <cell r="A2905" t="str">
            <v>00014603</v>
          </cell>
          <cell r="B2905" t="str">
            <v>Geoffrey Harry</v>
          </cell>
          <cell r="C2905" t="str">
            <v>08</v>
          </cell>
          <cell r="D2905" t="str">
            <v>TCR Accum Super</v>
          </cell>
          <cell r="E2905">
            <v>270000</v>
          </cell>
        </row>
        <row r="2906">
          <cell r="A2906" t="str">
            <v>00014614</v>
          </cell>
          <cell r="B2906" t="str">
            <v>Dale Campbell</v>
          </cell>
          <cell r="C2906" t="str">
            <v>08</v>
          </cell>
          <cell r="D2906" t="str">
            <v>TCR Accum Super</v>
          </cell>
          <cell r="E2906">
            <v>260000</v>
          </cell>
        </row>
        <row r="2907">
          <cell r="A2907" t="str">
            <v>00014618</v>
          </cell>
          <cell r="B2907" t="str">
            <v>Eileen Gillibrand</v>
          </cell>
          <cell r="C2907" t="str">
            <v>03</v>
          </cell>
          <cell r="D2907" t="str">
            <v>TCR Accum Super</v>
          </cell>
          <cell r="E2907">
            <v>44000</v>
          </cell>
        </row>
        <row r="2908">
          <cell r="A2908" t="str">
            <v>00014619</v>
          </cell>
          <cell r="B2908" t="str">
            <v>John Mladenovic</v>
          </cell>
          <cell r="C2908" t="str">
            <v>07</v>
          </cell>
          <cell r="D2908" t="str">
            <v>TCR Accum Super</v>
          </cell>
          <cell r="E2908">
            <v>141700</v>
          </cell>
        </row>
        <row r="2909">
          <cell r="A2909" t="str">
            <v>00014620</v>
          </cell>
          <cell r="B2909" t="str">
            <v>Conchita Brodalka</v>
          </cell>
          <cell r="C2909" t="str">
            <v>06</v>
          </cell>
          <cell r="D2909" t="str">
            <v>TCR Accum Super</v>
          </cell>
          <cell r="E2909">
            <v>98100</v>
          </cell>
        </row>
        <row r="2910">
          <cell r="A2910" t="str">
            <v>00014621</v>
          </cell>
          <cell r="B2910" t="str">
            <v>Alyson Vinciguerra</v>
          </cell>
          <cell r="C2910" t="str">
            <v>07</v>
          </cell>
          <cell r="D2910" t="str">
            <v>TCR Accum Super</v>
          </cell>
          <cell r="E2910">
            <v>143880</v>
          </cell>
        </row>
        <row r="2911">
          <cell r="A2911" t="str">
            <v>00014624</v>
          </cell>
          <cell r="B2911" t="str">
            <v>Maxine Sorrell</v>
          </cell>
          <cell r="C2911" t="str">
            <v>03</v>
          </cell>
          <cell r="D2911" t="str">
            <v>TCR Accum Super</v>
          </cell>
          <cell r="E2911">
            <v>67000</v>
          </cell>
        </row>
        <row r="2912">
          <cell r="A2912" t="str">
            <v>00014625</v>
          </cell>
          <cell r="B2912" t="str">
            <v>David Jorgensen</v>
          </cell>
          <cell r="C2912" t="str">
            <v>05</v>
          </cell>
          <cell r="D2912" t="str">
            <v>TCR Accum Super</v>
          </cell>
          <cell r="E2912">
            <v>73000</v>
          </cell>
        </row>
        <row r="2913">
          <cell r="A2913" t="str">
            <v>00014626</v>
          </cell>
          <cell r="B2913" t="str">
            <v>Katerina Jakovljevic</v>
          </cell>
          <cell r="C2913" t="str">
            <v>04</v>
          </cell>
          <cell r="D2913" t="str">
            <v>TCR Accum Super</v>
          </cell>
          <cell r="E2913">
            <v>75000</v>
          </cell>
        </row>
        <row r="2914">
          <cell r="A2914" t="str">
            <v>00014628</v>
          </cell>
          <cell r="B2914" t="str">
            <v>Rukhsana Khan</v>
          </cell>
          <cell r="C2914" t="str">
            <v>04</v>
          </cell>
          <cell r="D2914" t="str">
            <v>TCR Accum Super</v>
          </cell>
          <cell r="E2914">
            <v>79745</v>
          </cell>
        </row>
        <row r="2915">
          <cell r="A2915" t="str">
            <v>00014629</v>
          </cell>
          <cell r="B2915" t="str">
            <v>Katrina Tihore</v>
          </cell>
          <cell r="C2915" t="str">
            <v>02</v>
          </cell>
          <cell r="D2915" t="str">
            <v>TCR Accum Super</v>
          </cell>
          <cell r="E2915">
            <v>42200</v>
          </cell>
        </row>
        <row r="2916">
          <cell r="A2916" t="str">
            <v>00014630</v>
          </cell>
          <cell r="B2916" t="str">
            <v>Julie Simpson</v>
          </cell>
          <cell r="C2916" t="str">
            <v>02</v>
          </cell>
          <cell r="D2916" t="str">
            <v>TCR Accum Super</v>
          </cell>
          <cell r="E2916">
            <v>42200</v>
          </cell>
        </row>
        <row r="2917">
          <cell r="A2917" t="str">
            <v>00014631</v>
          </cell>
          <cell r="B2917" t="str">
            <v>Laurence Bruce</v>
          </cell>
          <cell r="C2917" t="str">
            <v>02</v>
          </cell>
          <cell r="D2917" t="str">
            <v>TCR Accum Super</v>
          </cell>
          <cell r="E2917">
            <v>42200</v>
          </cell>
        </row>
        <row r="2918">
          <cell r="A2918" t="str">
            <v>00014636</v>
          </cell>
          <cell r="B2918" t="str">
            <v>Alfred Louw</v>
          </cell>
          <cell r="C2918" t="str">
            <v>04</v>
          </cell>
          <cell r="D2918" t="str">
            <v>TCR Accum Super</v>
          </cell>
          <cell r="E2918">
            <v>80078</v>
          </cell>
        </row>
        <row r="2919">
          <cell r="A2919" t="str">
            <v>00014637</v>
          </cell>
          <cell r="B2919" t="str">
            <v>Brian Gardner</v>
          </cell>
          <cell r="C2919" t="str">
            <v>04</v>
          </cell>
          <cell r="D2919" t="str">
            <v>TCR Accum Super</v>
          </cell>
          <cell r="E2919">
            <v>82986</v>
          </cell>
        </row>
        <row r="2920">
          <cell r="A2920" t="str">
            <v>00014641</v>
          </cell>
          <cell r="B2920" t="str">
            <v>Gregory Trainor</v>
          </cell>
          <cell r="C2920" t="str">
            <v>08</v>
          </cell>
          <cell r="D2920" t="str">
            <v>TCR Accum Super</v>
          </cell>
          <cell r="E2920">
            <v>225000</v>
          </cell>
        </row>
        <row r="2921">
          <cell r="A2921" t="str">
            <v>00014645</v>
          </cell>
          <cell r="B2921" t="str">
            <v>Sean Dunn</v>
          </cell>
          <cell r="C2921" t="str">
            <v>07</v>
          </cell>
          <cell r="D2921" t="str">
            <v>TCR Accum Super</v>
          </cell>
          <cell r="E2921">
            <v>138430</v>
          </cell>
        </row>
        <row r="2922">
          <cell r="A2922" t="str">
            <v>00014647</v>
          </cell>
          <cell r="B2922" t="str">
            <v>Moira D'Olimpio</v>
          </cell>
          <cell r="C2922" t="str">
            <v>04</v>
          </cell>
          <cell r="D2922" t="str">
            <v>TCR Accum Super</v>
          </cell>
          <cell r="E2922">
            <v>61530</v>
          </cell>
        </row>
        <row r="2923">
          <cell r="A2923" t="str">
            <v>00014653</v>
          </cell>
          <cell r="B2923" t="str">
            <v>Belinda Kelly</v>
          </cell>
          <cell r="C2923" t="str">
            <v>05</v>
          </cell>
          <cell r="D2923" t="str">
            <v>TCR Accum Super</v>
          </cell>
          <cell r="E2923">
            <v>97000</v>
          </cell>
        </row>
        <row r="2924">
          <cell r="A2924" t="str">
            <v>00014654</v>
          </cell>
          <cell r="B2924" t="str">
            <v>Jacqueline Hoang</v>
          </cell>
          <cell r="C2924" t="str">
            <v>06</v>
          </cell>
          <cell r="D2924" t="str">
            <v>TCR Accum Super</v>
          </cell>
          <cell r="E2924">
            <v>73000</v>
          </cell>
        </row>
        <row r="2925">
          <cell r="A2925" t="str">
            <v>00014657</v>
          </cell>
          <cell r="B2925" t="str">
            <v>Benjamin Nicholas</v>
          </cell>
          <cell r="C2925" t="str">
            <v>02</v>
          </cell>
          <cell r="D2925" t="str">
            <v>TCR Accum Super</v>
          </cell>
          <cell r="E2925">
            <v>30116</v>
          </cell>
        </row>
        <row r="2926">
          <cell r="A2926" t="str">
            <v>00014658</v>
          </cell>
          <cell r="B2926" t="str">
            <v>Russell Godsall</v>
          </cell>
          <cell r="C2926" t="str">
            <v>06</v>
          </cell>
          <cell r="D2926" t="str">
            <v>TCR Accum Super</v>
          </cell>
          <cell r="E2926">
            <v>110237</v>
          </cell>
        </row>
        <row r="2927">
          <cell r="A2927" t="str">
            <v>00014669</v>
          </cell>
          <cell r="B2927" t="str">
            <v>Astrid Linden</v>
          </cell>
          <cell r="C2927" t="str">
            <v>03</v>
          </cell>
          <cell r="D2927" t="str">
            <v>TCR Accum Super</v>
          </cell>
          <cell r="E2927">
            <v>65400</v>
          </cell>
        </row>
        <row r="2928">
          <cell r="A2928" t="str">
            <v>00014675</v>
          </cell>
          <cell r="B2928" t="str">
            <v>Shelley Kalms</v>
          </cell>
          <cell r="C2928" t="str">
            <v>08</v>
          </cell>
          <cell r="D2928" t="str">
            <v>TCR Accum Super</v>
          </cell>
          <cell r="E2928">
            <v>160000</v>
          </cell>
        </row>
        <row r="2929">
          <cell r="A2929" t="str">
            <v>00014677</v>
          </cell>
          <cell r="B2929" t="str">
            <v>Glyn Geen</v>
          </cell>
          <cell r="C2929" t="str">
            <v>07</v>
          </cell>
          <cell r="D2929" t="str">
            <v>TCR Accum Super</v>
          </cell>
          <cell r="E2929">
            <v>126000</v>
          </cell>
        </row>
        <row r="2930">
          <cell r="A2930" t="str">
            <v>00014679</v>
          </cell>
          <cell r="B2930" t="str">
            <v>Susan Dartnall</v>
          </cell>
          <cell r="C2930" t="str">
            <v>03</v>
          </cell>
          <cell r="D2930" t="str">
            <v>TCR Accum Super</v>
          </cell>
          <cell r="E2930">
            <v>50324</v>
          </cell>
        </row>
        <row r="2931">
          <cell r="A2931" t="str">
            <v>00014686</v>
          </cell>
          <cell r="B2931" t="str">
            <v>Lynn Khor</v>
          </cell>
          <cell r="C2931" t="str">
            <v>04</v>
          </cell>
          <cell r="D2931" t="str">
            <v>TCR Accum Super</v>
          </cell>
          <cell r="E2931">
            <v>90000</v>
          </cell>
        </row>
        <row r="2932">
          <cell r="A2932" t="str">
            <v>00014690</v>
          </cell>
          <cell r="B2932" t="str">
            <v>Benjamin Hamilton</v>
          </cell>
          <cell r="C2932" t="str">
            <v>09</v>
          </cell>
          <cell r="D2932" t="str">
            <v>TCR Accum Super</v>
          </cell>
          <cell r="E2932">
            <v>210000</v>
          </cell>
        </row>
        <row r="2933">
          <cell r="A2933" t="str">
            <v>00014692</v>
          </cell>
          <cell r="B2933" t="str">
            <v>William Parkin</v>
          </cell>
          <cell r="C2933"/>
          <cell r="D2933" t="str">
            <v>TCR Accum Super</v>
          </cell>
          <cell r="E2933">
            <v>0</v>
          </cell>
        </row>
        <row r="2934">
          <cell r="A2934" t="str">
            <v>00014693</v>
          </cell>
          <cell r="B2934" t="str">
            <v>Anthony Callinan</v>
          </cell>
          <cell r="C2934" t="str">
            <v>08</v>
          </cell>
          <cell r="D2934" t="str">
            <v>TCR Accum Super</v>
          </cell>
          <cell r="E2934">
            <v>185000</v>
          </cell>
        </row>
        <row r="2935">
          <cell r="A2935" t="str">
            <v>00014705</v>
          </cell>
          <cell r="B2935" t="str">
            <v>Christopher Camilleri</v>
          </cell>
          <cell r="C2935" t="str">
            <v>03</v>
          </cell>
          <cell r="D2935" t="str">
            <v>TCR Accum Super</v>
          </cell>
          <cell r="E2935">
            <v>53135</v>
          </cell>
        </row>
        <row r="2936">
          <cell r="A2936" t="str">
            <v>00014706</v>
          </cell>
          <cell r="B2936" t="str">
            <v>Anthony Jones</v>
          </cell>
          <cell r="C2936" t="str">
            <v>03</v>
          </cell>
          <cell r="D2936" t="str">
            <v>TCR Accum Super</v>
          </cell>
          <cell r="E2936">
            <v>53135</v>
          </cell>
        </row>
        <row r="2937">
          <cell r="A2937" t="str">
            <v>00014707</v>
          </cell>
          <cell r="B2937" t="str">
            <v>Karamdeep Sidhu</v>
          </cell>
          <cell r="C2937" t="str">
            <v>03</v>
          </cell>
          <cell r="D2937" t="str">
            <v>TCR Accum Super</v>
          </cell>
          <cell r="E2937">
            <v>53135</v>
          </cell>
        </row>
        <row r="2938">
          <cell r="A2938" t="str">
            <v>00014708</v>
          </cell>
          <cell r="B2938" t="str">
            <v>Allan McKenzie</v>
          </cell>
          <cell r="C2938" t="str">
            <v>04</v>
          </cell>
          <cell r="D2938" t="str">
            <v>TCR Accum Super</v>
          </cell>
          <cell r="E2938">
            <v>80000</v>
          </cell>
        </row>
        <row r="2939">
          <cell r="A2939" t="str">
            <v>00014711</v>
          </cell>
          <cell r="B2939" t="str">
            <v>Steven Grubisin</v>
          </cell>
          <cell r="C2939" t="str">
            <v>04</v>
          </cell>
          <cell r="D2939" t="str">
            <v>TCR Accum Super</v>
          </cell>
          <cell r="E2939">
            <v>76118</v>
          </cell>
        </row>
        <row r="2940">
          <cell r="A2940" t="str">
            <v>00014718</v>
          </cell>
          <cell r="B2940" t="str">
            <v>Cameron Herbert</v>
          </cell>
          <cell r="C2940" t="str">
            <v>08</v>
          </cell>
          <cell r="D2940" t="str">
            <v>TCR Accum Super</v>
          </cell>
          <cell r="E2940">
            <v>175000</v>
          </cell>
        </row>
        <row r="2941">
          <cell r="A2941" t="str">
            <v>00014722</v>
          </cell>
          <cell r="B2941" t="str">
            <v>Anita Tabain</v>
          </cell>
          <cell r="C2941" t="str">
            <v>04</v>
          </cell>
          <cell r="D2941" t="str">
            <v>TCR Accum Super</v>
          </cell>
          <cell r="E2941">
            <v>53135</v>
          </cell>
        </row>
        <row r="2942">
          <cell r="A2942" t="str">
            <v>00014723</v>
          </cell>
          <cell r="B2942" t="str">
            <v>Liam Hatchell</v>
          </cell>
          <cell r="C2942" t="str">
            <v>04</v>
          </cell>
          <cell r="D2942" t="str">
            <v>TCR Accum Super</v>
          </cell>
          <cell r="E2942">
            <v>53135</v>
          </cell>
        </row>
        <row r="2943">
          <cell r="A2943" t="str">
            <v>00014725</v>
          </cell>
          <cell r="B2943" t="str">
            <v>Elainea Tiemann</v>
          </cell>
          <cell r="C2943" t="str">
            <v>04</v>
          </cell>
          <cell r="D2943" t="str">
            <v>TCR Accum Super</v>
          </cell>
          <cell r="E2943">
            <v>53135</v>
          </cell>
        </row>
        <row r="2944">
          <cell r="A2944" t="str">
            <v>00014726</v>
          </cell>
          <cell r="B2944" t="str">
            <v>Yanqin Chen</v>
          </cell>
          <cell r="C2944" t="str">
            <v>04</v>
          </cell>
          <cell r="D2944" t="str">
            <v>TCR Accum Super</v>
          </cell>
          <cell r="E2944">
            <v>53135</v>
          </cell>
        </row>
        <row r="2945">
          <cell r="A2945" t="str">
            <v>00014740</v>
          </cell>
          <cell r="B2945" t="str">
            <v>Malcolm Bradbury</v>
          </cell>
          <cell r="C2945" t="str">
            <v>07</v>
          </cell>
          <cell r="D2945" t="str">
            <v>TCR Accum Super</v>
          </cell>
          <cell r="E2945">
            <v>130000</v>
          </cell>
        </row>
        <row r="2946">
          <cell r="A2946" t="str">
            <v>00014760</v>
          </cell>
          <cell r="B2946" t="str">
            <v>Simon Himson</v>
          </cell>
          <cell r="C2946" t="str">
            <v>07</v>
          </cell>
          <cell r="D2946" t="str">
            <v>TCR Accum Super</v>
          </cell>
          <cell r="E2946">
            <v>158550</v>
          </cell>
        </row>
        <row r="2947">
          <cell r="A2947" t="str">
            <v>00014942</v>
          </cell>
          <cell r="B2947" t="str">
            <v>Laurence Butler</v>
          </cell>
          <cell r="C2947" t="str">
            <v>07</v>
          </cell>
          <cell r="D2947" t="str">
            <v>TCR Accum Super</v>
          </cell>
          <cell r="E2947">
            <v>127500</v>
          </cell>
        </row>
        <row r="2948">
          <cell r="A2948" t="str">
            <v>00014943</v>
          </cell>
          <cell r="B2948" t="str">
            <v>Patricia Cooke</v>
          </cell>
          <cell r="C2948" t="str">
            <v>03</v>
          </cell>
          <cell r="D2948" t="str">
            <v>TCR Accum Super</v>
          </cell>
          <cell r="E2948">
            <v>48000</v>
          </cell>
        </row>
        <row r="2949">
          <cell r="A2949" t="str">
            <v>00014959</v>
          </cell>
          <cell r="B2949" t="str">
            <v>Brett Deveny</v>
          </cell>
          <cell r="C2949" t="str">
            <v>06</v>
          </cell>
          <cell r="D2949" t="str">
            <v>TCR Accum Super</v>
          </cell>
          <cell r="E2949">
            <v>115000</v>
          </cell>
        </row>
        <row r="2950">
          <cell r="A2950" t="str">
            <v>00015085</v>
          </cell>
          <cell r="B2950" t="str">
            <v>Michael Leahy</v>
          </cell>
          <cell r="C2950" t="str">
            <v>06</v>
          </cell>
          <cell r="D2950" t="str">
            <v>TCR Accum Super</v>
          </cell>
          <cell r="E2950">
            <v>121900</v>
          </cell>
        </row>
        <row r="2951">
          <cell r="A2951" t="str">
            <v>00015112</v>
          </cell>
          <cell r="B2951" t="str">
            <v>Martin Hendrick</v>
          </cell>
          <cell r="C2951"/>
          <cell r="D2951" t="str">
            <v>TCR Accum Super</v>
          </cell>
          <cell r="E2951">
            <v>0</v>
          </cell>
        </row>
        <row r="2952">
          <cell r="A2952" t="str">
            <v>00015113</v>
          </cell>
          <cell r="B2952" t="str">
            <v>Shankar Ramachandrarao</v>
          </cell>
          <cell r="C2952" t="str">
            <v>04</v>
          </cell>
          <cell r="D2952" t="str">
            <v>TCR Accum Super</v>
          </cell>
          <cell r="E2952">
            <v>70000</v>
          </cell>
        </row>
        <row r="2953">
          <cell r="A2953" t="str">
            <v>00015198</v>
          </cell>
          <cell r="B2953" t="str">
            <v>Brendan Jones</v>
          </cell>
          <cell r="C2953" t="str">
            <v>07</v>
          </cell>
          <cell r="D2953" t="str">
            <v>TCR Accum Super</v>
          </cell>
          <cell r="E2953">
            <v>130800</v>
          </cell>
        </row>
        <row r="2954">
          <cell r="A2954" t="str">
            <v>00015255</v>
          </cell>
          <cell r="B2954" t="str">
            <v>Mathew Greene</v>
          </cell>
          <cell r="C2954" t="str">
            <v>05</v>
          </cell>
          <cell r="D2954" t="str">
            <v>TCR Accum Super</v>
          </cell>
          <cell r="E2954">
            <v>75000</v>
          </cell>
        </row>
        <row r="2955">
          <cell r="A2955" t="str">
            <v>00015261</v>
          </cell>
          <cell r="B2955" t="str">
            <v>Shane Barclay</v>
          </cell>
          <cell r="C2955" t="str">
            <v>03</v>
          </cell>
          <cell r="D2955" t="str">
            <v>TCR Accum Super</v>
          </cell>
          <cell r="E2955">
            <v>48000</v>
          </cell>
        </row>
        <row r="2956">
          <cell r="A2956" t="str">
            <v>00015264</v>
          </cell>
          <cell r="B2956" t="str">
            <v>Stephen Klink</v>
          </cell>
          <cell r="C2956" t="str">
            <v>04</v>
          </cell>
          <cell r="D2956" t="str">
            <v>TCR Accum Super</v>
          </cell>
          <cell r="E2956">
            <v>65000</v>
          </cell>
        </row>
        <row r="2957">
          <cell r="A2957" t="str">
            <v>00015364</v>
          </cell>
          <cell r="B2957" t="str">
            <v>Victoria Mackenzie</v>
          </cell>
          <cell r="C2957" t="str">
            <v>02</v>
          </cell>
          <cell r="D2957" t="str">
            <v>TCR Accum Super</v>
          </cell>
          <cell r="E2957">
            <v>46000</v>
          </cell>
        </row>
        <row r="2958">
          <cell r="A2958" t="str">
            <v>00015451</v>
          </cell>
          <cell r="B2958" t="str">
            <v>Stacey Brenchley</v>
          </cell>
          <cell r="C2958" t="str">
            <v>03</v>
          </cell>
          <cell r="D2958" t="str">
            <v>TCR Accum Super</v>
          </cell>
          <cell r="E2958">
            <v>63300</v>
          </cell>
        </row>
        <row r="2959">
          <cell r="A2959" t="str">
            <v>00015452</v>
          </cell>
          <cell r="B2959" t="str">
            <v>Lance Roberts</v>
          </cell>
          <cell r="C2959" t="str">
            <v>05</v>
          </cell>
          <cell r="D2959" t="str">
            <v>TCR Accum Super</v>
          </cell>
          <cell r="E2959">
            <v>80507</v>
          </cell>
        </row>
        <row r="2960">
          <cell r="A2960" t="str">
            <v>00015471</v>
          </cell>
          <cell r="B2960" t="str">
            <v>Robert Foord</v>
          </cell>
          <cell r="C2960" t="str">
            <v>05</v>
          </cell>
          <cell r="D2960" t="str">
            <v>TCR Accum Super</v>
          </cell>
          <cell r="E2960">
            <v>95000</v>
          </cell>
        </row>
        <row r="2961">
          <cell r="A2961" t="str">
            <v>00015495</v>
          </cell>
          <cell r="B2961" t="str">
            <v>Daralyn Hodge</v>
          </cell>
          <cell r="C2961" t="str">
            <v>04</v>
          </cell>
          <cell r="D2961" t="str">
            <v>TCR Accum Super</v>
          </cell>
          <cell r="E2961">
            <v>75500</v>
          </cell>
        </row>
        <row r="2962">
          <cell r="A2962" t="str">
            <v>00015496</v>
          </cell>
          <cell r="B2962" t="str">
            <v>Emily Ballantyne-Brodie</v>
          </cell>
          <cell r="C2962" t="str">
            <v>03</v>
          </cell>
          <cell r="D2962" t="str">
            <v>TCR Accum Super</v>
          </cell>
          <cell r="E2962">
            <v>52500</v>
          </cell>
        </row>
        <row r="2963">
          <cell r="A2963" t="str">
            <v>00015499</v>
          </cell>
          <cell r="B2963" t="str">
            <v>Stephanie de Grauw</v>
          </cell>
          <cell r="C2963" t="str">
            <v>07</v>
          </cell>
          <cell r="D2963" t="str">
            <v>TCR Accum Super</v>
          </cell>
          <cell r="E2963">
            <v>120000</v>
          </cell>
        </row>
        <row r="2964">
          <cell r="A2964" t="str">
            <v>00015500</v>
          </cell>
          <cell r="B2964" t="str">
            <v>Geoffrey Spark</v>
          </cell>
          <cell r="C2964" t="str">
            <v>06</v>
          </cell>
          <cell r="D2964" t="str">
            <v>TCR Accum Super</v>
          </cell>
          <cell r="E2964">
            <v>102700</v>
          </cell>
        </row>
        <row r="2965">
          <cell r="A2965" t="str">
            <v>00015524</v>
          </cell>
          <cell r="B2965" t="str">
            <v>William Fullgrabe</v>
          </cell>
          <cell r="C2965" t="str">
            <v>06</v>
          </cell>
          <cell r="D2965" t="str">
            <v>TCR Accum Super</v>
          </cell>
          <cell r="E2965">
            <v>115500</v>
          </cell>
        </row>
        <row r="2966">
          <cell r="A2966" t="str">
            <v>00015528</v>
          </cell>
          <cell r="B2966" t="str">
            <v>Kelly Carter</v>
          </cell>
          <cell r="C2966" t="str">
            <v>07</v>
          </cell>
          <cell r="D2966" t="str">
            <v>TCR Accum Super</v>
          </cell>
          <cell r="E2966">
            <v>130000</v>
          </cell>
        </row>
        <row r="2967">
          <cell r="A2967" t="str">
            <v>00015529</v>
          </cell>
          <cell r="B2967" t="str">
            <v>Wilson Foo</v>
          </cell>
          <cell r="C2967" t="str">
            <v>07</v>
          </cell>
          <cell r="D2967" t="str">
            <v>TCR Accum Super</v>
          </cell>
          <cell r="E2967">
            <v>130000</v>
          </cell>
        </row>
        <row r="2968">
          <cell r="A2968" t="str">
            <v>00015579</v>
          </cell>
          <cell r="B2968" t="str">
            <v>Madeline King</v>
          </cell>
          <cell r="C2968" t="str">
            <v>03</v>
          </cell>
          <cell r="D2968" t="str">
            <v>TCR Accum Super</v>
          </cell>
          <cell r="E2968">
            <v>52000</v>
          </cell>
        </row>
        <row r="2969">
          <cell r="A2969" t="str">
            <v>00015580</v>
          </cell>
          <cell r="B2969" t="str">
            <v>Edwin Ebert</v>
          </cell>
          <cell r="C2969" t="str">
            <v>03</v>
          </cell>
          <cell r="D2969" t="str">
            <v>TCR Accum Super</v>
          </cell>
          <cell r="E2969">
            <v>60000</v>
          </cell>
        </row>
        <row r="2970">
          <cell r="A2970" t="str">
            <v>00015585</v>
          </cell>
          <cell r="B2970" t="str">
            <v>Michael Stephenson</v>
          </cell>
          <cell r="C2970" t="str">
            <v>05</v>
          </cell>
          <cell r="D2970" t="str">
            <v>TCR Accum Super</v>
          </cell>
          <cell r="E2970">
            <v>90000</v>
          </cell>
        </row>
        <row r="2971">
          <cell r="A2971" t="str">
            <v>00015638</v>
          </cell>
          <cell r="B2971" t="str">
            <v>Bobby Tan</v>
          </cell>
          <cell r="C2971" t="str">
            <v>04</v>
          </cell>
          <cell r="D2971" t="str">
            <v>TCR Accum Super</v>
          </cell>
          <cell r="E2971">
            <v>68575</v>
          </cell>
        </row>
        <row r="2972">
          <cell r="A2972" t="str">
            <v>00015639</v>
          </cell>
          <cell r="B2972" t="str">
            <v>Shane Hartley</v>
          </cell>
          <cell r="C2972"/>
          <cell r="D2972" t="str">
            <v>TCR Accum Super</v>
          </cell>
          <cell r="E2972">
            <v>0</v>
          </cell>
        </row>
        <row r="2973">
          <cell r="A2973" t="str">
            <v>00015644</v>
          </cell>
          <cell r="B2973" t="str">
            <v>Lyndell Fox</v>
          </cell>
          <cell r="C2973"/>
          <cell r="D2973" t="str">
            <v>TCR Accum Super</v>
          </cell>
          <cell r="E2973">
            <v>0</v>
          </cell>
        </row>
        <row r="2974">
          <cell r="A2974" t="str">
            <v>00015651</v>
          </cell>
          <cell r="B2974" t="str">
            <v>Wesley Smith</v>
          </cell>
          <cell r="C2974" t="str">
            <v>07</v>
          </cell>
          <cell r="D2974" t="str">
            <v>TCR Accum Super</v>
          </cell>
          <cell r="E2974">
            <v>141700</v>
          </cell>
        </row>
        <row r="2975">
          <cell r="A2975" t="str">
            <v>00015695</v>
          </cell>
          <cell r="B2975" t="str">
            <v>Siobhain Crehan</v>
          </cell>
          <cell r="C2975" t="str">
            <v>04</v>
          </cell>
          <cell r="D2975" t="str">
            <v>TCR Accum Super</v>
          </cell>
          <cell r="E2975">
            <v>82000</v>
          </cell>
        </row>
        <row r="2976">
          <cell r="A2976" t="str">
            <v>00015696</v>
          </cell>
          <cell r="B2976" t="str">
            <v>Rachael Cox</v>
          </cell>
          <cell r="C2976" t="str">
            <v>06</v>
          </cell>
          <cell r="D2976" t="str">
            <v>TCR Accum Super</v>
          </cell>
          <cell r="E2976">
            <v>115000</v>
          </cell>
        </row>
        <row r="2977">
          <cell r="A2977" t="str">
            <v>00015697</v>
          </cell>
          <cell r="B2977" t="str">
            <v>Julian Bialecki</v>
          </cell>
          <cell r="C2977" t="str">
            <v>06</v>
          </cell>
          <cell r="D2977" t="str">
            <v>TCR Accum Super</v>
          </cell>
          <cell r="E2977">
            <v>109000</v>
          </cell>
        </row>
        <row r="2978">
          <cell r="A2978" t="str">
            <v>00015712</v>
          </cell>
          <cell r="B2978" t="str">
            <v>Mark Hoyer</v>
          </cell>
          <cell r="C2978"/>
          <cell r="D2978" t="str">
            <v>TCR Accum Super</v>
          </cell>
          <cell r="E2978">
            <v>0</v>
          </cell>
        </row>
        <row r="2979">
          <cell r="A2979" t="str">
            <v>00015741</v>
          </cell>
          <cell r="B2979" t="str">
            <v>Joseph Bartosiewicz</v>
          </cell>
          <cell r="C2979" t="str">
            <v>04</v>
          </cell>
          <cell r="D2979" t="str">
            <v>TCR Accum Super</v>
          </cell>
          <cell r="E2979">
            <v>78793</v>
          </cell>
        </row>
        <row r="2980">
          <cell r="A2980" t="str">
            <v>00015836</v>
          </cell>
          <cell r="B2980" t="str">
            <v>Joanne Faggian</v>
          </cell>
          <cell r="C2980"/>
          <cell r="D2980" t="str">
            <v>TCR Accum Super</v>
          </cell>
          <cell r="E2980">
            <v>0</v>
          </cell>
        </row>
        <row r="2981">
          <cell r="A2981" t="str">
            <v>00015900</v>
          </cell>
          <cell r="B2981" t="str">
            <v>Daniel Robinson</v>
          </cell>
          <cell r="C2981"/>
          <cell r="D2981" t="str">
            <v>TCR Accum Super</v>
          </cell>
          <cell r="E2981">
            <v>0</v>
          </cell>
        </row>
        <row r="2982">
          <cell r="A2982" t="str">
            <v>00018300</v>
          </cell>
          <cell r="B2982" t="str">
            <v>Ivan Wu</v>
          </cell>
          <cell r="C2982" t="str">
            <v>06</v>
          </cell>
          <cell r="D2982" t="str">
            <v>TCR Accum Super</v>
          </cell>
          <cell r="E2982">
            <v>116068</v>
          </cell>
        </row>
        <row r="2983">
          <cell r="A2983" t="str">
            <v>00013604</v>
          </cell>
          <cell r="B2983" t="str">
            <v>Morris Le Page</v>
          </cell>
          <cell r="C2983" t="str">
            <v>05</v>
          </cell>
          <cell r="D2983" t="str">
            <v>TCR Accum Super + LL</v>
          </cell>
          <cell r="E2983">
            <v>82648</v>
          </cell>
        </row>
        <row r="2984">
          <cell r="A2984" t="str">
            <v>00013605</v>
          </cell>
          <cell r="B2984" t="str">
            <v>Manousos Polland</v>
          </cell>
          <cell r="C2984" t="str">
            <v>05</v>
          </cell>
          <cell r="D2984" t="str">
            <v>TCR Accum Super + LL</v>
          </cell>
          <cell r="E2984">
            <v>89582</v>
          </cell>
        </row>
        <row r="2985">
          <cell r="A2985" t="str">
            <v>00013606</v>
          </cell>
          <cell r="B2985" t="str">
            <v>Graeme Crawford</v>
          </cell>
          <cell r="C2985" t="str">
            <v>06</v>
          </cell>
          <cell r="D2985" t="str">
            <v>TCR Accum Super + LL</v>
          </cell>
          <cell r="E2985">
            <v>95850</v>
          </cell>
        </row>
        <row r="2986">
          <cell r="A2986" t="str">
            <v>00013608</v>
          </cell>
          <cell r="B2986" t="str">
            <v>Gregory Box</v>
          </cell>
          <cell r="C2986" t="str">
            <v>07</v>
          </cell>
          <cell r="D2986" t="str">
            <v>TCR Accum Super + LL</v>
          </cell>
          <cell r="E2986">
            <v>127171</v>
          </cell>
        </row>
        <row r="2987">
          <cell r="A2987" t="str">
            <v>00013609</v>
          </cell>
          <cell r="B2987" t="str">
            <v>Warren Jones</v>
          </cell>
          <cell r="C2987" t="str">
            <v>07</v>
          </cell>
          <cell r="D2987" t="str">
            <v>TCR Accum Super + LL</v>
          </cell>
          <cell r="E2987">
            <v>130423</v>
          </cell>
        </row>
        <row r="2988">
          <cell r="A2988" t="str">
            <v>00013610</v>
          </cell>
          <cell r="B2988" t="str">
            <v>Bradford Hawke</v>
          </cell>
          <cell r="C2988" t="str">
            <v>05</v>
          </cell>
          <cell r="D2988" t="str">
            <v>TCR Accum Super + LL</v>
          </cell>
          <cell r="E2988">
            <v>90444</v>
          </cell>
        </row>
        <row r="2989">
          <cell r="A2989" t="str">
            <v>00013611</v>
          </cell>
          <cell r="B2989" t="str">
            <v>Michael Guthrie</v>
          </cell>
          <cell r="C2989" t="str">
            <v>05</v>
          </cell>
          <cell r="D2989" t="str">
            <v>TCR Accum Super + LL</v>
          </cell>
          <cell r="E2989">
            <v>90444</v>
          </cell>
        </row>
        <row r="2990">
          <cell r="A2990" t="str">
            <v>00013612</v>
          </cell>
          <cell r="B2990" t="str">
            <v>Steven McCann</v>
          </cell>
          <cell r="C2990" t="str">
            <v>05</v>
          </cell>
          <cell r="D2990" t="str">
            <v>TCR Accum Super + LL</v>
          </cell>
          <cell r="E2990">
            <v>95327</v>
          </cell>
        </row>
        <row r="2991">
          <cell r="A2991" t="str">
            <v>00013613</v>
          </cell>
          <cell r="B2991" t="str">
            <v>Brian Rennie</v>
          </cell>
          <cell r="C2991" t="str">
            <v>05</v>
          </cell>
          <cell r="D2991" t="str">
            <v>TCR Accum Super + LL</v>
          </cell>
          <cell r="E2991">
            <v>89955</v>
          </cell>
        </row>
        <row r="2992">
          <cell r="A2992" t="str">
            <v>00013614</v>
          </cell>
          <cell r="B2992" t="str">
            <v>David Tossell</v>
          </cell>
          <cell r="C2992" t="str">
            <v>06</v>
          </cell>
          <cell r="D2992" t="str">
            <v>TCR Accum Super + LL</v>
          </cell>
          <cell r="E2992">
            <v>135705</v>
          </cell>
        </row>
        <row r="2993">
          <cell r="A2993" t="str">
            <v>00013615</v>
          </cell>
          <cell r="B2993" t="str">
            <v>Shawn Caines</v>
          </cell>
          <cell r="C2993" t="str">
            <v>05</v>
          </cell>
          <cell r="D2993" t="str">
            <v>TCR Accum Super + LL</v>
          </cell>
          <cell r="E2993">
            <v>93132</v>
          </cell>
        </row>
        <row r="2994">
          <cell r="A2994" t="str">
            <v>00013616</v>
          </cell>
          <cell r="B2994" t="str">
            <v>Barrie Willshire</v>
          </cell>
          <cell r="C2994" t="str">
            <v>05</v>
          </cell>
          <cell r="D2994" t="str">
            <v>TCR Accum Super + LL</v>
          </cell>
          <cell r="E2994">
            <v>68917</v>
          </cell>
        </row>
        <row r="2995">
          <cell r="A2995" t="str">
            <v>00013617</v>
          </cell>
          <cell r="B2995" t="str">
            <v>Martin Knox</v>
          </cell>
          <cell r="C2995" t="str">
            <v>07</v>
          </cell>
          <cell r="D2995" t="str">
            <v>TCR Accum Super + LL</v>
          </cell>
          <cell r="E2995">
            <v>119973</v>
          </cell>
        </row>
        <row r="2996">
          <cell r="A2996" t="str">
            <v>00013618</v>
          </cell>
          <cell r="B2996" t="str">
            <v>Leslie Cowell</v>
          </cell>
          <cell r="C2996" t="str">
            <v>04</v>
          </cell>
          <cell r="D2996" t="str">
            <v>TCR Accum Super + LL</v>
          </cell>
          <cell r="E2996">
            <v>66552</v>
          </cell>
        </row>
        <row r="2997">
          <cell r="A2997" t="str">
            <v>00013620</v>
          </cell>
          <cell r="B2997" t="str">
            <v>Ian Davidson</v>
          </cell>
          <cell r="C2997" t="str">
            <v>03</v>
          </cell>
          <cell r="D2997" t="str">
            <v>TCR Accum Super + LL</v>
          </cell>
          <cell r="E2997">
            <v>57878</v>
          </cell>
        </row>
        <row r="2998">
          <cell r="A2998" t="str">
            <v>00013621</v>
          </cell>
          <cell r="B2998" t="str">
            <v>Allan Ornsby</v>
          </cell>
          <cell r="C2998" t="str">
            <v>05</v>
          </cell>
          <cell r="D2998" t="str">
            <v>TCR Accum Super + LL</v>
          </cell>
          <cell r="E2998">
            <v>90341</v>
          </cell>
        </row>
        <row r="2999">
          <cell r="A2999" t="str">
            <v>00013622</v>
          </cell>
          <cell r="B2999" t="str">
            <v>Damon Anthony</v>
          </cell>
          <cell r="C2999" t="str">
            <v>05</v>
          </cell>
          <cell r="D2999" t="str">
            <v>TCR Accum Super + LL</v>
          </cell>
          <cell r="E2999">
            <v>89965</v>
          </cell>
        </row>
        <row r="3000">
          <cell r="A3000" t="str">
            <v>00013623</v>
          </cell>
          <cell r="B3000" t="str">
            <v>John Braun</v>
          </cell>
          <cell r="C3000" t="str">
            <v>03</v>
          </cell>
          <cell r="D3000" t="str">
            <v>TCR Accum Super + LL</v>
          </cell>
          <cell r="E3000">
            <v>57045</v>
          </cell>
        </row>
        <row r="3001">
          <cell r="A3001" t="str">
            <v>00013625</v>
          </cell>
          <cell r="B3001" t="str">
            <v>Mark Thomas</v>
          </cell>
          <cell r="C3001" t="str">
            <v>05</v>
          </cell>
          <cell r="D3001" t="str">
            <v>TCR Accum Super + LL</v>
          </cell>
          <cell r="E3001">
            <v>71853</v>
          </cell>
        </row>
        <row r="3002">
          <cell r="A3002" t="str">
            <v>00013626</v>
          </cell>
          <cell r="B3002" t="str">
            <v>Matthew Benson</v>
          </cell>
          <cell r="C3002" t="str">
            <v>06</v>
          </cell>
          <cell r="D3002" t="str">
            <v>TCR Accum Super + LL</v>
          </cell>
          <cell r="E3002">
            <v>103390</v>
          </cell>
        </row>
        <row r="3003">
          <cell r="A3003" t="str">
            <v>00013627</v>
          </cell>
          <cell r="B3003" t="str">
            <v>Steven Robinson</v>
          </cell>
          <cell r="C3003" t="str">
            <v>05</v>
          </cell>
          <cell r="D3003" t="str">
            <v>TCR Accum Super + LL</v>
          </cell>
          <cell r="E3003">
            <v>82645</v>
          </cell>
        </row>
        <row r="3004">
          <cell r="A3004" t="str">
            <v>00013634</v>
          </cell>
          <cell r="B3004" t="str">
            <v>William Manns</v>
          </cell>
          <cell r="C3004" t="str">
            <v>05</v>
          </cell>
          <cell r="D3004" t="str">
            <v>TCR Accum Super + LL</v>
          </cell>
          <cell r="E3004">
            <v>75101</v>
          </cell>
        </row>
        <row r="3005">
          <cell r="A3005" t="str">
            <v>00015858</v>
          </cell>
          <cell r="B3005" t="str">
            <v>Ashley Francis Greener</v>
          </cell>
          <cell r="C3005"/>
          <cell r="D3005" t="str">
            <v>TCR Accum Super + LL</v>
          </cell>
          <cell r="E3005">
            <v>0</v>
          </cell>
        </row>
        <row r="3006">
          <cell r="A3006" t="str">
            <v>00006807</v>
          </cell>
          <cell r="B3006" t="str">
            <v>Robert Simpkin</v>
          </cell>
          <cell r="C3006" t="str">
            <v>07</v>
          </cell>
          <cell r="D3006" t="str">
            <v>TCR DB Super</v>
          </cell>
          <cell r="E3006">
            <v>112801</v>
          </cell>
        </row>
        <row r="3007">
          <cell r="A3007" t="str">
            <v>00007037</v>
          </cell>
          <cell r="B3007" t="str">
            <v>Fakhreddin Mafaakher</v>
          </cell>
          <cell r="C3007" t="str">
            <v>06</v>
          </cell>
          <cell r="D3007" t="str">
            <v>TCR DB Super</v>
          </cell>
          <cell r="E3007">
            <v>119857</v>
          </cell>
        </row>
        <row r="3008">
          <cell r="A3008" t="str">
            <v>00007106</v>
          </cell>
          <cell r="B3008" t="str">
            <v>Craig Savage</v>
          </cell>
          <cell r="C3008" t="str">
            <v>08</v>
          </cell>
          <cell r="D3008" t="str">
            <v>TCR DB Super</v>
          </cell>
          <cell r="E3008">
            <v>162533</v>
          </cell>
        </row>
        <row r="3009">
          <cell r="A3009" t="str">
            <v>00007164</v>
          </cell>
          <cell r="B3009" t="str">
            <v>Dimitrios Tsirikis</v>
          </cell>
          <cell r="C3009" t="str">
            <v>06</v>
          </cell>
          <cell r="D3009" t="str">
            <v>TCR DB Super</v>
          </cell>
          <cell r="E3009">
            <v>120025</v>
          </cell>
        </row>
        <row r="3010">
          <cell r="A3010" t="str">
            <v>00007215</v>
          </cell>
          <cell r="B3010" t="str">
            <v>Suzanne Harker</v>
          </cell>
          <cell r="C3010" t="str">
            <v>07</v>
          </cell>
          <cell r="D3010" t="str">
            <v>TCR DB Super</v>
          </cell>
          <cell r="E3010">
            <v>93659</v>
          </cell>
        </row>
        <row r="3011">
          <cell r="A3011" t="str">
            <v>00007298</v>
          </cell>
          <cell r="B3011" t="str">
            <v>Scott Reid</v>
          </cell>
          <cell r="C3011" t="str">
            <v>08</v>
          </cell>
          <cell r="D3011" t="str">
            <v>TCR DB Super</v>
          </cell>
          <cell r="E3011">
            <v>102399</v>
          </cell>
        </row>
        <row r="3012">
          <cell r="A3012" t="str">
            <v>00007306</v>
          </cell>
          <cell r="B3012" t="str">
            <v>Andrew Schille</v>
          </cell>
          <cell r="C3012" t="str">
            <v>07</v>
          </cell>
          <cell r="D3012" t="str">
            <v>TCR DB Super</v>
          </cell>
          <cell r="E3012">
            <v>144241</v>
          </cell>
        </row>
        <row r="3013">
          <cell r="A3013" t="str">
            <v>00007516</v>
          </cell>
          <cell r="B3013" t="str">
            <v>Ricky Hopkins</v>
          </cell>
          <cell r="C3013" t="str">
            <v>07</v>
          </cell>
          <cell r="D3013" t="str">
            <v>TCR DB Super</v>
          </cell>
          <cell r="E3013">
            <v>135468</v>
          </cell>
        </row>
        <row r="3014">
          <cell r="A3014" t="str">
            <v>00007640</v>
          </cell>
          <cell r="B3014" t="str">
            <v>Mark Adams</v>
          </cell>
          <cell r="C3014" t="str">
            <v>06</v>
          </cell>
          <cell r="D3014" t="str">
            <v>TCR DB Super</v>
          </cell>
          <cell r="E3014">
            <v>108630</v>
          </cell>
        </row>
        <row r="3015">
          <cell r="A3015" t="str">
            <v>00007731</v>
          </cell>
          <cell r="B3015" t="str">
            <v>Michael De Lisle</v>
          </cell>
          <cell r="C3015" t="str">
            <v>06</v>
          </cell>
          <cell r="D3015" t="str">
            <v>TCR DB Super</v>
          </cell>
          <cell r="E3015">
            <v>108702</v>
          </cell>
        </row>
        <row r="3016">
          <cell r="A3016" t="str">
            <v>00009052</v>
          </cell>
          <cell r="B3016" t="str">
            <v>Henry Biernacki</v>
          </cell>
          <cell r="C3016" t="str">
            <v>06</v>
          </cell>
          <cell r="D3016" t="str">
            <v>TCR DB Super</v>
          </cell>
          <cell r="E3016">
            <v>126711</v>
          </cell>
        </row>
        <row r="3017">
          <cell r="A3017" t="str">
            <v>00010116</v>
          </cell>
          <cell r="B3017" t="str">
            <v>Debbie Jackson</v>
          </cell>
          <cell r="C3017" t="str">
            <v>08</v>
          </cell>
          <cell r="D3017" t="str">
            <v>TCR DB Super</v>
          </cell>
          <cell r="E3017">
            <v>155540</v>
          </cell>
        </row>
        <row r="3018">
          <cell r="A3018" t="str">
            <v>00010989</v>
          </cell>
          <cell r="B3018" t="str">
            <v>Harvinder Luthra</v>
          </cell>
          <cell r="C3018" t="str">
            <v>06</v>
          </cell>
          <cell r="D3018" t="str">
            <v>TCR DB Super</v>
          </cell>
          <cell r="E3018">
            <v>111757</v>
          </cell>
        </row>
        <row r="3019">
          <cell r="A3019" t="str">
            <v>00012827</v>
          </cell>
          <cell r="B3019" t="str">
            <v>James Curtis</v>
          </cell>
          <cell r="C3019" t="str">
            <v>04</v>
          </cell>
          <cell r="D3019" t="str">
            <v>TCR DB Super</v>
          </cell>
          <cell r="E3019">
            <v>89927</v>
          </cell>
        </row>
        <row r="3020">
          <cell r="A3020" t="str">
            <v>00012828</v>
          </cell>
          <cell r="B3020" t="str">
            <v>Colin Mercier</v>
          </cell>
          <cell r="C3020" t="str">
            <v>04</v>
          </cell>
          <cell r="D3020" t="str">
            <v>TCR DB Super</v>
          </cell>
          <cell r="E3020">
            <v>89950</v>
          </cell>
        </row>
        <row r="3021">
          <cell r="A3021" t="str">
            <v>00012834</v>
          </cell>
          <cell r="B3021" t="str">
            <v>Clifford Wright</v>
          </cell>
          <cell r="C3021" t="str">
            <v>06</v>
          </cell>
          <cell r="D3021" t="str">
            <v>TCR DB Super</v>
          </cell>
          <cell r="E3021">
            <v>141413</v>
          </cell>
        </row>
        <row r="3022">
          <cell r="A3022" t="str">
            <v>00013012</v>
          </cell>
          <cell r="B3022" t="str">
            <v>Eric Knol</v>
          </cell>
          <cell r="C3022" t="str">
            <v>08</v>
          </cell>
          <cell r="D3022" t="str">
            <v>TCR DB Super</v>
          </cell>
          <cell r="E3022">
            <v>159617</v>
          </cell>
        </row>
        <row r="3023">
          <cell r="A3023" t="str">
            <v>00013013</v>
          </cell>
          <cell r="B3023" t="str">
            <v>Peter Littlejohn</v>
          </cell>
          <cell r="C3023" t="str">
            <v>06</v>
          </cell>
          <cell r="D3023" t="str">
            <v>TCR DB Super</v>
          </cell>
          <cell r="E3023">
            <v>125812</v>
          </cell>
        </row>
        <row r="3024">
          <cell r="A3024" t="str">
            <v>00013015</v>
          </cell>
          <cell r="B3024" t="str">
            <v>Adam Tharle</v>
          </cell>
          <cell r="C3024" t="str">
            <v>05</v>
          </cell>
          <cell r="D3024" t="str">
            <v>TCR DB Super</v>
          </cell>
          <cell r="E3024">
            <v>98723</v>
          </cell>
        </row>
        <row r="3025">
          <cell r="A3025" t="str">
            <v>00013016</v>
          </cell>
          <cell r="B3025" t="str">
            <v>Stephen Brennan</v>
          </cell>
          <cell r="C3025" t="str">
            <v>06</v>
          </cell>
          <cell r="D3025" t="str">
            <v>TCR DB Super</v>
          </cell>
          <cell r="E3025">
            <v>115000</v>
          </cell>
        </row>
        <row r="3026">
          <cell r="A3026" t="str">
            <v>00013033</v>
          </cell>
          <cell r="B3026" t="str">
            <v>Gary Cantwell</v>
          </cell>
          <cell r="C3026" t="str">
            <v>06</v>
          </cell>
          <cell r="D3026" t="str">
            <v>TCR DB Super</v>
          </cell>
          <cell r="E3026">
            <v>106170</v>
          </cell>
        </row>
        <row r="3027">
          <cell r="A3027" t="str">
            <v>00013047</v>
          </cell>
          <cell r="B3027" t="str">
            <v>Jennifer Butterworth</v>
          </cell>
          <cell r="C3027" t="str">
            <v>03</v>
          </cell>
          <cell r="D3027" t="str">
            <v>TCR DB Super</v>
          </cell>
          <cell r="E3027">
            <v>64327</v>
          </cell>
        </row>
        <row r="3028">
          <cell r="A3028" t="str">
            <v>00013086</v>
          </cell>
          <cell r="B3028" t="str">
            <v>Gregory Michaelson</v>
          </cell>
          <cell r="C3028" t="str">
            <v>05</v>
          </cell>
          <cell r="D3028" t="str">
            <v>TCR DB Super</v>
          </cell>
          <cell r="E3028">
            <v>66380</v>
          </cell>
        </row>
        <row r="3029">
          <cell r="A3029" t="str">
            <v>00013123</v>
          </cell>
          <cell r="B3029" t="str">
            <v>Ian McNeill</v>
          </cell>
          <cell r="C3029" t="str">
            <v>05</v>
          </cell>
          <cell r="D3029" t="str">
            <v>TCR DB Super</v>
          </cell>
          <cell r="E3029">
            <v>113996</v>
          </cell>
        </row>
        <row r="3030">
          <cell r="A3030" t="str">
            <v>00013128</v>
          </cell>
          <cell r="B3030" t="str">
            <v>Peter Robinson</v>
          </cell>
          <cell r="C3030" t="str">
            <v>03</v>
          </cell>
          <cell r="D3030" t="str">
            <v>TCR DB Super</v>
          </cell>
          <cell r="E3030">
            <v>69184</v>
          </cell>
        </row>
        <row r="3031">
          <cell r="A3031" t="str">
            <v>00013171</v>
          </cell>
          <cell r="B3031" t="str">
            <v>Wayne Gorman</v>
          </cell>
          <cell r="C3031" t="str">
            <v>07</v>
          </cell>
          <cell r="D3031" t="str">
            <v>TCR DB Super</v>
          </cell>
          <cell r="E3031">
            <v>144509</v>
          </cell>
        </row>
        <row r="3032">
          <cell r="A3032" t="str">
            <v>00013186</v>
          </cell>
          <cell r="B3032" t="str">
            <v>Trevor Fisher</v>
          </cell>
          <cell r="C3032" t="str">
            <v>06</v>
          </cell>
          <cell r="D3032" t="str">
            <v>TCR DB Super</v>
          </cell>
          <cell r="E3032">
            <v>103807</v>
          </cell>
        </row>
        <row r="3033">
          <cell r="A3033" t="str">
            <v>00013282</v>
          </cell>
          <cell r="B3033" t="str">
            <v>Brendan Jones</v>
          </cell>
          <cell r="C3033" t="str">
            <v>06</v>
          </cell>
          <cell r="D3033" t="str">
            <v>TCR DB Super</v>
          </cell>
          <cell r="E3033">
            <v>146949</v>
          </cell>
        </row>
        <row r="3034">
          <cell r="A3034" t="str">
            <v>00013283</v>
          </cell>
          <cell r="B3034" t="str">
            <v>George Ambatzis</v>
          </cell>
          <cell r="C3034" t="str">
            <v>04</v>
          </cell>
          <cell r="D3034" t="str">
            <v>TCR DB Super</v>
          </cell>
          <cell r="E3034">
            <v>89512</v>
          </cell>
        </row>
        <row r="3035">
          <cell r="A3035" t="str">
            <v>00013287</v>
          </cell>
          <cell r="B3035" t="str">
            <v>Stephen Caratti</v>
          </cell>
          <cell r="C3035" t="str">
            <v>05</v>
          </cell>
          <cell r="D3035" t="str">
            <v>TCR DB Super</v>
          </cell>
          <cell r="E3035">
            <v>89594</v>
          </cell>
        </row>
        <row r="3036">
          <cell r="A3036" t="str">
            <v>00013290</v>
          </cell>
          <cell r="B3036" t="str">
            <v>Ian Cook</v>
          </cell>
          <cell r="C3036" t="str">
            <v>04</v>
          </cell>
          <cell r="D3036" t="str">
            <v>TCR DB Super</v>
          </cell>
          <cell r="E3036">
            <v>78793</v>
          </cell>
        </row>
        <row r="3037">
          <cell r="A3037" t="str">
            <v>00013293</v>
          </cell>
          <cell r="B3037" t="str">
            <v>Louise Fraser</v>
          </cell>
          <cell r="C3037" t="str">
            <v>04</v>
          </cell>
          <cell r="D3037" t="str">
            <v>TCR DB Super</v>
          </cell>
          <cell r="E3037">
            <v>70797</v>
          </cell>
        </row>
        <row r="3038">
          <cell r="A3038" t="str">
            <v>00013296</v>
          </cell>
          <cell r="B3038" t="str">
            <v>Neville Hutchinson</v>
          </cell>
          <cell r="C3038" t="str">
            <v>06</v>
          </cell>
          <cell r="D3038" t="str">
            <v>TCR DB Super</v>
          </cell>
          <cell r="E3038">
            <v>116639</v>
          </cell>
        </row>
        <row r="3039">
          <cell r="A3039" t="str">
            <v>00013303</v>
          </cell>
          <cell r="B3039" t="str">
            <v>Neville Meates</v>
          </cell>
          <cell r="C3039" t="str">
            <v>04</v>
          </cell>
          <cell r="D3039" t="str">
            <v>TCR DB Super</v>
          </cell>
          <cell r="E3039">
            <v>98240</v>
          </cell>
        </row>
        <row r="3040">
          <cell r="A3040" t="str">
            <v>00013304</v>
          </cell>
          <cell r="B3040" t="str">
            <v>Ian Moore</v>
          </cell>
          <cell r="C3040" t="str">
            <v>03</v>
          </cell>
          <cell r="D3040" t="str">
            <v>TCR DB Super</v>
          </cell>
          <cell r="E3040">
            <v>65625</v>
          </cell>
        </row>
        <row r="3041">
          <cell r="A3041" t="str">
            <v>00013309</v>
          </cell>
          <cell r="B3041" t="str">
            <v>Frank Sibio</v>
          </cell>
          <cell r="C3041" t="str">
            <v>04</v>
          </cell>
          <cell r="D3041" t="str">
            <v>TCR DB Super</v>
          </cell>
          <cell r="E3041">
            <v>76457</v>
          </cell>
        </row>
        <row r="3042">
          <cell r="A3042" t="str">
            <v>00013310</v>
          </cell>
          <cell r="B3042" t="str">
            <v>Frank Sperlungo</v>
          </cell>
          <cell r="C3042" t="str">
            <v>04</v>
          </cell>
          <cell r="D3042" t="str">
            <v>TCR DB Super</v>
          </cell>
          <cell r="E3042">
            <v>80708</v>
          </cell>
        </row>
        <row r="3043">
          <cell r="A3043" t="str">
            <v>00013317</v>
          </cell>
          <cell r="B3043" t="str">
            <v>Graham Blight</v>
          </cell>
          <cell r="C3043" t="str">
            <v>05</v>
          </cell>
          <cell r="D3043" t="str">
            <v>TCR DB Super</v>
          </cell>
          <cell r="E3043">
            <v>96627</v>
          </cell>
        </row>
        <row r="3044">
          <cell r="A3044" t="str">
            <v>00013323</v>
          </cell>
          <cell r="B3044" t="str">
            <v>Aldo Polifrone</v>
          </cell>
          <cell r="C3044" t="str">
            <v>06</v>
          </cell>
          <cell r="D3044" t="str">
            <v>TCR DB Super</v>
          </cell>
          <cell r="E3044">
            <v>108630</v>
          </cell>
        </row>
        <row r="3045">
          <cell r="A3045" t="str">
            <v>00013350</v>
          </cell>
          <cell r="B3045" t="str">
            <v>Drew Doherty</v>
          </cell>
          <cell r="C3045" t="str">
            <v>06</v>
          </cell>
          <cell r="D3045" t="str">
            <v>TCR DB Super</v>
          </cell>
          <cell r="E3045">
            <v>108630</v>
          </cell>
        </row>
        <row r="3046">
          <cell r="A3046" t="str">
            <v>00013354</v>
          </cell>
          <cell r="B3046" t="str">
            <v>Christopher Berkery</v>
          </cell>
          <cell r="C3046" t="str">
            <v>06</v>
          </cell>
          <cell r="D3046" t="str">
            <v>TCR DB Super</v>
          </cell>
          <cell r="E3046">
            <v>105026</v>
          </cell>
        </row>
        <row r="3047">
          <cell r="A3047" t="str">
            <v>00013373</v>
          </cell>
          <cell r="B3047" t="str">
            <v>Craig McMahon</v>
          </cell>
          <cell r="C3047" t="str">
            <v>05</v>
          </cell>
          <cell r="D3047" t="str">
            <v>TCR DB Super</v>
          </cell>
          <cell r="E3047">
            <v>104532</v>
          </cell>
        </row>
        <row r="3048">
          <cell r="A3048" t="str">
            <v>00013421</v>
          </cell>
          <cell r="B3048" t="str">
            <v>Gregory Doolan</v>
          </cell>
          <cell r="C3048" t="str">
            <v>05</v>
          </cell>
          <cell r="D3048" t="str">
            <v>TCR DB Super</v>
          </cell>
          <cell r="E3048">
            <v>95412</v>
          </cell>
        </row>
        <row r="3049">
          <cell r="A3049" t="str">
            <v>00013590</v>
          </cell>
          <cell r="B3049" t="str">
            <v>Graeme Jukes</v>
          </cell>
          <cell r="C3049" t="str">
            <v>07</v>
          </cell>
          <cell r="D3049" t="str">
            <v>TCR DB Super</v>
          </cell>
          <cell r="E3049">
            <v>143131</v>
          </cell>
        </row>
        <row r="3050">
          <cell r="A3050" t="str">
            <v>00013592</v>
          </cell>
          <cell r="B3050" t="str">
            <v>Daryl Moore</v>
          </cell>
          <cell r="C3050" t="str">
            <v>04</v>
          </cell>
          <cell r="D3050" t="str">
            <v>TCR DB Super</v>
          </cell>
          <cell r="E3050">
            <v>83293</v>
          </cell>
        </row>
        <row r="3051">
          <cell r="A3051" t="str">
            <v>00013593</v>
          </cell>
          <cell r="B3051" t="str">
            <v>Bruce Trew</v>
          </cell>
          <cell r="C3051" t="str">
            <v>06</v>
          </cell>
          <cell r="D3051" t="str">
            <v>TCR DB Super</v>
          </cell>
          <cell r="E3051">
            <v>109464</v>
          </cell>
        </row>
        <row r="3052">
          <cell r="A3052" t="str">
            <v>00013594</v>
          </cell>
          <cell r="B3052" t="str">
            <v>Timothy Waldron</v>
          </cell>
          <cell r="C3052" t="str">
            <v>05</v>
          </cell>
          <cell r="D3052" t="str">
            <v>TCR DB Super</v>
          </cell>
          <cell r="E3052">
            <v>85714</v>
          </cell>
        </row>
        <row r="3053">
          <cell r="A3053" t="str">
            <v>00013595</v>
          </cell>
          <cell r="B3053" t="str">
            <v>Paul Bracegirdle</v>
          </cell>
          <cell r="C3053" t="str">
            <v>05</v>
          </cell>
          <cell r="D3053" t="str">
            <v>TCR DB Super</v>
          </cell>
          <cell r="E3053">
            <v>87066</v>
          </cell>
        </row>
        <row r="3054">
          <cell r="A3054" t="str">
            <v>00013596</v>
          </cell>
          <cell r="B3054" t="str">
            <v>Andrew Stewart</v>
          </cell>
          <cell r="C3054" t="str">
            <v>07</v>
          </cell>
          <cell r="D3054" t="str">
            <v>TCR DB Super</v>
          </cell>
          <cell r="E3054">
            <v>138000</v>
          </cell>
        </row>
        <row r="3055">
          <cell r="A3055" t="str">
            <v>00013597</v>
          </cell>
          <cell r="B3055" t="str">
            <v>Eric Castricum</v>
          </cell>
          <cell r="C3055" t="str">
            <v>06</v>
          </cell>
          <cell r="D3055" t="str">
            <v>TCR DB Super</v>
          </cell>
          <cell r="E3055">
            <v>109464</v>
          </cell>
        </row>
        <row r="3056">
          <cell r="A3056" t="str">
            <v>00013734</v>
          </cell>
          <cell r="B3056" t="str">
            <v>Gary Slapar</v>
          </cell>
          <cell r="C3056" t="str">
            <v>05</v>
          </cell>
          <cell r="D3056" t="str">
            <v>TCR DB Super</v>
          </cell>
          <cell r="E3056">
            <v>82672</v>
          </cell>
        </row>
        <row r="3057">
          <cell r="A3057" t="str">
            <v>00013759</v>
          </cell>
          <cell r="B3057" t="str">
            <v>Melissa Armstrong</v>
          </cell>
          <cell r="C3057" t="str">
            <v>04</v>
          </cell>
          <cell r="D3057" t="str">
            <v>TCR DB Super</v>
          </cell>
          <cell r="E3057">
            <v>68407</v>
          </cell>
        </row>
        <row r="3058">
          <cell r="A3058" t="str">
            <v>00013806</v>
          </cell>
          <cell r="B3058" t="str">
            <v>John van Weel</v>
          </cell>
          <cell r="C3058" t="str">
            <v>08</v>
          </cell>
          <cell r="D3058" t="str">
            <v>TCR DB Super</v>
          </cell>
          <cell r="E3058">
            <v>176518</v>
          </cell>
        </row>
        <row r="3059">
          <cell r="A3059" t="str">
            <v>00013853</v>
          </cell>
          <cell r="B3059" t="str">
            <v>Marlene Gonsalvez</v>
          </cell>
          <cell r="C3059" t="str">
            <v>03</v>
          </cell>
          <cell r="D3059" t="str">
            <v>TCR DB Super</v>
          </cell>
          <cell r="E3059">
            <v>66255</v>
          </cell>
        </row>
        <row r="3060">
          <cell r="A3060" t="str">
            <v>00014061</v>
          </cell>
          <cell r="B3060" t="str">
            <v>William Fletcher</v>
          </cell>
          <cell r="C3060" t="str">
            <v>08</v>
          </cell>
          <cell r="D3060" t="str">
            <v>TCR DB Super</v>
          </cell>
          <cell r="E3060">
            <v>186633</v>
          </cell>
        </row>
        <row r="3061">
          <cell r="A3061" t="str">
            <v>00019505</v>
          </cell>
          <cell r="B3061" t="str">
            <v>John Cox</v>
          </cell>
          <cell r="C3061" t="str">
            <v>07</v>
          </cell>
          <cell r="D3061" t="str">
            <v>TCR DB Super</v>
          </cell>
          <cell r="E3061">
            <v>139408</v>
          </cell>
        </row>
        <row r="3062">
          <cell r="A3062" t="str">
            <v>00033373</v>
          </cell>
          <cell r="B3062" t="str">
            <v>Peter Georgiadis</v>
          </cell>
          <cell r="C3062" t="str">
            <v>08</v>
          </cell>
          <cell r="D3062" t="str">
            <v>TCR DB Super</v>
          </cell>
          <cell r="E3062">
            <v>170000</v>
          </cell>
        </row>
        <row r="3063">
          <cell r="A3063" t="str">
            <v>00044255</v>
          </cell>
          <cell r="B3063" t="str">
            <v>Keith Jayetileke</v>
          </cell>
          <cell r="C3063" t="str">
            <v>04</v>
          </cell>
          <cell r="D3063" t="str">
            <v>TCR DB Super</v>
          </cell>
          <cell r="E3063">
            <v>75276</v>
          </cell>
        </row>
        <row r="3064">
          <cell r="A3064" t="str">
            <v>00049718</v>
          </cell>
          <cell r="B3064" t="str">
            <v>Jasmine Lau</v>
          </cell>
          <cell r="C3064" t="str">
            <v>03</v>
          </cell>
          <cell r="D3064" t="str">
            <v>TCR DB Super</v>
          </cell>
          <cell r="E3064">
            <v>64299</v>
          </cell>
        </row>
        <row r="3065">
          <cell r="A3065" t="str">
            <v>00056432</v>
          </cell>
          <cell r="B3065" t="str">
            <v>John McEwan</v>
          </cell>
          <cell r="C3065" t="str">
            <v>06</v>
          </cell>
          <cell r="D3065" t="str">
            <v>TCR DB Super</v>
          </cell>
          <cell r="E3065">
            <v>125793</v>
          </cell>
        </row>
        <row r="3066">
          <cell r="A3066" t="str">
            <v>00064840</v>
          </cell>
          <cell r="B3066" t="str">
            <v>Michael Newman</v>
          </cell>
          <cell r="C3066" t="str">
            <v>05</v>
          </cell>
          <cell r="D3066" t="str">
            <v>TCR DB Super</v>
          </cell>
          <cell r="E3066">
            <v>89981</v>
          </cell>
        </row>
        <row r="3067">
          <cell r="A3067" t="str">
            <v>00076166</v>
          </cell>
          <cell r="B3067" t="str">
            <v>Ian Russom</v>
          </cell>
          <cell r="C3067" t="str">
            <v>08</v>
          </cell>
          <cell r="D3067" t="str">
            <v>TCR DB Super</v>
          </cell>
          <cell r="E3067">
            <v>122000</v>
          </cell>
        </row>
        <row r="3068">
          <cell r="A3068" t="str">
            <v>00094276</v>
          </cell>
          <cell r="B3068" t="str">
            <v>Ronald Whitwell</v>
          </cell>
          <cell r="C3068" t="str">
            <v>05</v>
          </cell>
          <cell r="D3068" t="str">
            <v>TCR DB Super</v>
          </cell>
          <cell r="E3068">
            <v>91021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Workings"/>
      <sheetName val="Instructions"/>
      <sheetName val="Scenarios"/>
      <sheetName val="Assumptions"/>
      <sheetName val="Amort"/>
      <sheetName val="DUET Economics"/>
      <sheetName val="Bal Sheet"/>
      <sheetName val="P&amp;L"/>
      <sheetName val="Cashflow"/>
      <sheetName val="Stmt of CFs"/>
      <sheetName val="Graph Data-6mthly"/>
      <sheetName val="Fin Ratios"/>
      <sheetName val="DBP Calendar Year Summary"/>
      <sheetName val="Imp Testing Template"/>
      <sheetName val="Tax"/>
      <sheetName val="Debt"/>
      <sheetName val="Debt (Swaps)"/>
      <sheetName val="Regulated Tariff"/>
      <sheetName val="Volume Input (commercial)"/>
      <sheetName val="Volume Input"/>
      <sheetName val="Revenue_Summary"/>
      <sheetName val="Revenue_Detail"/>
      <sheetName val="Regulated Tax Depn"/>
      <sheetName val="Tariffs"/>
      <sheetName val="Applicable Tariffs"/>
      <sheetName val="Alcoa Summary"/>
      <sheetName val="Present reservation charges"/>
      <sheetName val="Capex reservation charges"/>
      <sheetName val="PCC"/>
      <sheetName val="GTC"/>
      <sheetName val="Fuel Cost"/>
      <sheetName val="Fuel Gas Price"/>
      <sheetName val="Expansion Capex"/>
      <sheetName val="Depcn"/>
      <sheetName val="Decomm"/>
      <sheetName val="BEP Lease"/>
      <sheetName val="TaxOLD"/>
      <sheetName val="NPV"/>
      <sheetName val="Equity"/>
      <sheetName val="DBP Corporate Model-180728-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Versions GL"/>
      <sheetName val="Checks"/>
      <sheetName val="Comparison to PDS"/>
      <sheetName val="Budget PDS Income"/>
      <sheetName val="Actual PDS Income"/>
      <sheetName val="PDS Cashflow"/>
      <sheetName val="Bud CashflowUED - support"/>
      <sheetName val="Act CashflowUED - support"/>
      <sheetName val="UEDH - support"/>
      <sheetName val="Bud UE BS - support"/>
      <sheetName val="Act UE BS - support"/>
      <sheetName val="Budget UED income - support"/>
      <sheetName val="Budget UED income - support Old"/>
      <sheetName val="Actual UED income - support"/>
      <sheetName val="Finance"/>
      <sheetName val="Tax"/>
      <sheetName val="Reg Rev Calc"/>
      <sheetName val="Excluded Services"/>
      <sheetName val="Reg Depn ECM &amp; Tax Wedge"/>
      <sheetName val="Depn"/>
      <sheetName val="Bud UE CAPEX - support"/>
      <sheetName val="Act UE CAPEX - support"/>
      <sheetName val="Input"/>
      <sheetName val="Scenarios"/>
      <sheetName val="Outputs"/>
      <sheetName val="Data - Orig"/>
      <sheetName val="Data - Int Var"/>
      <sheetName val="Data - refi"/>
      <sheetName val="MBL 5 year comparison"/>
      <sheetName val="Detailed P and L proforma"/>
      <sheetName val="Detailed revenue analysis - sup"/>
      <sheetName val="Mapping - support"/>
      <sheetName val="EY with revenue analysis - supp"/>
      <sheetName val="Comparisons"/>
      <sheetName val="Check to TB - support"/>
      <sheetName val="Shearwater comparisons"/>
      <sheetName val="Pres - Formal year 1"/>
      <sheetName val="board extract"/>
      <sheetName val="Pres - Formal"/>
      <sheetName val="UED July 2003"/>
      <sheetName val="SDo not use"/>
      <sheetName val="UED BS - do not use"/>
      <sheetName val="Do not use summary only"/>
      <sheetName val="Assum-Fin"/>
      <sheetName val="DUET S"/>
      <sheetName val="A-Depn"/>
      <sheetName val="Reg-Rev"/>
      <sheetName val="Assumptions"/>
      <sheetName val="Journal"/>
      <sheetName val="Versions_GL"/>
      <sheetName val="Comparison_to_PDS"/>
      <sheetName val="Budget_PDS_Income"/>
      <sheetName val="Actual_PDS_Income"/>
      <sheetName val="PDS_Cashflow"/>
      <sheetName val="Bud_CashflowUED_-_support"/>
      <sheetName val="Act_CashflowUED_-_support"/>
      <sheetName val="UEDH_-_support"/>
      <sheetName val="Bud_UE_BS_-_support"/>
      <sheetName val="Act_UE_BS_-_support"/>
      <sheetName val="Budget_UED_income_-_support"/>
      <sheetName val="Budget_UED_income_-_support_Old"/>
      <sheetName val="Actual_UED_income_-_support"/>
      <sheetName val="Reg_Rev_Calc"/>
      <sheetName val="Excluded_Services"/>
      <sheetName val="Reg_Depn_ECM_&amp;_Tax_Wedge"/>
      <sheetName val="Bud_UE_CAPEX_-_support"/>
      <sheetName val="Act_UE_CAPEX_-_support"/>
      <sheetName val="Data_-_Orig"/>
      <sheetName val="Data_-_Int_Var"/>
      <sheetName val="Data_-_refi"/>
      <sheetName val="MBL_5_year_comparison"/>
      <sheetName val="Detailed_P_and_L_proforma"/>
      <sheetName val="Detailed_revenue_analysis_-_sup"/>
      <sheetName val="Mapping_-_support"/>
      <sheetName val="EY_with_revenue_analysis_-_supp"/>
      <sheetName val="Check_to_TB_-_support"/>
      <sheetName val="Shearwater_comparisons"/>
      <sheetName val="Pres_-_Formal_year_1"/>
      <sheetName val="board_extract"/>
      <sheetName val="Pres_-_Formal"/>
      <sheetName val="UED_July_2003"/>
      <sheetName val="SDo_not_use"/>
      <sheetName val="UED_BS_-_do_not_use"/>
      <sheetName val="Do_not_use_summary_only"/>
      <sheetName val="DUET_S"/>
      <sheetName val="Versions_GL1"/>
      <sheetName val="Comparison_to_PDS1"/>
      <sheetName val="Budget_PDS_Income1"/>
      <sheetName val="Actual_PDS_Income1"/>
      <sheetName val="PDS_Cashflow1"/>
      <sheetName val="Bud_CashflowUED_-_support1"/>
      <sheetName val="Act_CashflowUED_-_support1"/>
      <sheetName val="UEDH_-_support1"/>
      <sheetName val="Bud_UE_BS_-_support1"/>
      <sheetName val="Act_UE_BS_-_support1"/>
      <sheetName val="Budget_UED_income_-_support1"/>
      <sheetName val="Budget_UED_income_-_support_Ol1"/>
      <sheetName val="Actual_UED_income_-_support1"/>
      <sheetName val="Reg_Rev_Calc1"/>
      <sheetName val="Excluded_Services1"/>
      <sheetName val="Reg_Depn_ECM_&amp;_Tax_Wedge1"/>
      <sheetName val="Bud_UE_CAPEX_-_support1"/>
      <sheetName val="Act_UE_CAPEX_-_support1"/>
      <sheetName val="Data_-_Orig1"/>
      <sheetName val="Data_-_Int_Var1"/>
      <sheetName val="Data_-_refi1"/>
      <sheetName val="MBL_5_year_comparison1"/>
      <sheetName val="Detailed_P_and_L_proforma1"/>
      <sheetName val="Detailed_revenue_analysis_-_su1"/>
      <sheetName val="Mapping_-_support1"/>
      <sheetName val="EY_with_revenue_analysis_-_sup1"/>
      <sheetName val="Check_to_TB_-_support1"/>
      <sheetName val="Shearwater_comparisons1"/>
      <sheetName val="Pres_-_Formal_year_11"/>
      <sheetName val="board_extract1"/>
      <sheetName val="Pres_-_Formal1"/>
      <sheetName val="UED_July_20031"/>
      <sheetName val="SDo_not_use1"/>
      <sheetName val="UED_BS_-_do_not_use1"/>
      <sheetName val="Do_not_use_summary_only1"/>
      <sheetName val="DUET_S1"/>
      <sheetName val="Base"/>
      <sheetName val="STIPS"/>
      <sheetName val="TCR"/>
      <sheetName val="ti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5">
          <cell r="A5" t="str">
            <v>Distribution - Network</v>
          </cell>
          <cell r="AC5">
            <v>4924.6295944716967</v>
          </cell>
          <cell r="AD5">
            <v>6004.3965970351537</v>
          </cell>
          <cell r="AE5">
            <v>7648.4109363333837</v>
          </cell>
          <cell r="AF5">
            <v>7713.8408908091205</v>
          </cell>
          <cell r="AG5">
            <v>7207.8910803288554</v>
          </cell>
          <cell r="AH5">
            <v>8040.2812100860492</v>
          </cell>
          <cell r="AI5">
            <v>9264.9706003163992</v>
          </cell>
          <cell r="AJ5">
            <v>11076.43885647555</v>
          </cell>
          <cell r="AK5">
            <v>9936.2294524978097</v>
          </cell>
          <cell r="AL5">
            <v>8655.5386998193753</v>
          </cell>
          <cell r="AM5">
            <v>8941.1691058239012</v>
          </cell>
          <cell r="AN5">
            <v>8480.2029760027071</v>
          </cell>
          <cell r="AO5">
            <v>5013.8248474496877</v>
          </cell>
          <cell r="AP5">
            <v>6075.3556709235636</v>
          </cell>
          <cell r="AQ5">
            <v>7548.0711688168867</v>
          </cell>
          <cell r="AR5">
            <v>7363.7874094275576</v>
          </cell>
          <cell r="AS5">
            <v>7135.4715265375053</v>
          </cell>
          <cell r="AT5">
            <v>7679.5210562227294</v>
          </cell>
          <cell r="AU5">
            <v>7953.1546459779247</v>
          </cell>
          <cell r="AV5">
            <v>8714.2258877485092</v>
          </cell>
          <cell r="AW5">
            <v>7960.4017232601218</v>
          </cell>
          <cell r="AX5">
            <v>7527.664046329659</v>
          </cell>
          <cell r="AY5">
            <v>7911.9152051281744</v>
          </cell>
          <cell r="AZ5">
            <v>9359.6068121776825</v>
          </cell>
          <cell r="BO5">
            <v>84751</v>
          </cell>
          <cell r="BP5">
            <v>97894</v>
          </cell>
          <cell r="BQ5">
            <v>90243</v>
          </cell>
          <cell r="BR5">
            <v>96309</v>
          </cell>
          <cell r="BS5">
            <v>92210</v>
          </cell>
          <cell r="BT5">
            <v>66062.274999999994</v>
          </cell>
          <cell r="BU5">
            <v>67713.831875000003</v>
          </cell>
          <cell r="BV5">
            <v>69406.67767187499</v>
          </cell>
          <cell r="BW5">
            <v>71141.844613671856</v>
          </cell>
          <cell r="BX5">
            <v>72920.390729013641</v>
          </cell>
          <cell r="BY5">
            <v>74743.400497238981</v>
          </cell>
          <cell r="BZ5">
            <v>76611.985509669947</v>
          </cell>
          <cell r="CA5">
            <v>78527.285147411691</v>
          </cell>
          <cell r="CB5">
            <v>80490.467276096984</v>
          </cell>
          <cell r="CC5">
            <v>82502.728957999396</v>
          </cell>
          <cell r="CD5">
            <v>84565.297181949369</v>
          </cell>
          <cell r="CE5">
            <v>86679.429611498112</v>
          </cell>
          <cell r="CF5">
            <v>88846.415351785545</v>
          </cell>
          <cell r="CG5">
            <v>91067.575735580176</v>
          </cell>
          <cell r="CH5">
            <v>93344.265128969666</v>
          </cell>
          <cell r="CI5">
            <v>95677.871757193905</v>
          </cell>
          <cell r="CJ5">
            <v>98069.818551123753</v>
          </cell>
          <cell r="CK5">
            <v>100521.56401490184</v>
          </cell>
          <cell r="CL5">
            <v>103034.60311527437</v>
          </cell>
          <cell r="CM5">
            <v>105610.46819315622</v>
          </cell>
          <cell r="CN5">
            <v>108250.72989798512</v>
          </cell>
          <cell r="CO5">
            <v>110956.99814543474</v>
          </cell>
          <cell r="CP5">
            <v>113730.9230990706</v>
          </cell>
          <cell r="CQ5">
            <v>116574.19617654735</v>
          </cell>
          <cell r="CR5">
            <v>119488.55108096104</v>
          </cell>
          <cell r="CS5">
            <v>122475.76485798505</v>
          </cell>
        </row>
        <row r="6">
          <cell r="A6" t="str">
            <v>Distribution - Non-Network</v>
          </cell>
          <cell r="AC6">
            <v>85.994680851063833</v>
          </cell>
          <cell r="AD6">
            <v>85.994680851063833</v>
          </cell>
          <cell r="AE6">
            <v>122.6688829787234</v>
          </cell>
          <cell r="AF6">
            <v>288.33510638297872</v>
          </cell>
          <cell r="AG6">
            <v>159.34308510638297</v>
          </cell>
          <cell r="AH6">
            <v>141.63829787234044</v>
          </cell>
          <cell r="AI6">
            <v>141.63829787234044</v>
          </cell>
          <cell r="AJ6">
            <v>159.34308510638297</v>
          </cell>
          <cell r="AK6">
            <v>141.63829787234044</v>
          </cell>
          <cell r="AL6">
            <v>1203.9255319148936</v>
          </cell>
          <cell r="AM6">
            <v>158.0784574468085</v>
          </cell>
          <cell r="AN6">
            <v>164.40159574468086</v>
          </cell>
          <cell r="AO6">
            <v>80.689716312056746</v>
          </cell>
          <cell r="AP6">
            <v>80.689716312056746</v>
          </cell>
          <cell r="AQ6">
            <v>115.10150709219859</v>
          </cell>
          <cell r="AR6">
            <v>270.54787234042556</v>
          </cell>
          <cell r="AS6">
            <v>149.51329787234042</v>
          </cell>
          <cell r="AT6">
            <v>132.90070921985816</v>
          </cell>
          <cell r="AU6">
            <v>132.90070921985816</v>
          </cell>
          <cell r="AV6">
            <v>149.51329787234042</v>
          </cell>
          <cell r="AW6">
            <v>132.90070921985816</v>
          </cell>
          <cell r="AX6">
            <v>1129.6560283687943</v>
          </cell>
          <cell r="AY6">
            <v>148.32668439716312</v>
          </cell>
          <cell r="AZ6">
            <v>154.25975177304963</v>
          </cell>
          <cell r="BO6">
            <v>2055</v>
          </cell>
          <cell r="BP6">
            <v>2853</v>
          </cell>
          <cell r="BQ6">
            <v>2677</v>
          </cell>
          <cell r="BR6">
            <v>2711</v>
          </cell>
          <cell r="BS6">
            <v>266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</row>
        <row r="7">
          <cell r="A7" t="str">
            <v>Information Systems</v>
          </cell>
          <cell r="AC7">
            <v>494.87468671679193</v>
          </cell>
          <cell r="AD7">
            <v>650.85004177109442</v>
          </cell>
          <cell r="AE7">
            <v>924.41938178780276</v>
          </cell>
          <cell r="AF7">
            <v>987.29949874686713</v>
          </cell>
          <cell r="AG7">
            <v>713.73015873015868</v>
          </cell>
          <cell r="AH7">
            <v>877.05513784461152</v>
          </cell>
          <cell r="AI7">
            <v>718.62990810359236</v>
          </cell>
          <cell r="AJ7">
            <v>533.2560568086883</v>
          </cell>
          <cell r="AK7">
            <v>846.8400167084377</v>
          </cell>
          <cell r="AL7">
            <v>405.86257309941516</v>
          </cell>
          <cell r="AM7">
            <v>379.73057644110276</v>
          </cell>
          <cell r="AN7">
            <v>287.45196324143689</v>
          </cell>
          <cell r="AO7">
            <v>493.60902255639093</v>
          </cell>
          <cell r="AP7">
            <v>649.1854636591479</v>
          </cell>
          <cell r="AQ7">
            <v>922.05513784461152</v>
          </cell>
          <cell r="AR7">
            <v>984.77443609022555</v>
          </cell>
          <cell r="AS7">
            <v>711.90476190476181</v>
          </cell>
          <cell r="AT7">
            <v>874.81203007518798</v>
          </cell>
          <cell r="AU7">
            <v>716.79197994987476</v>
          </cell>
          <cell r="AV7">
            <v>531.89223057644097</v>
          </cell>
          <cell r="AW7">
            <v>844.674185463659</v>
          </cell>
          <cell r="AX7">
            <v>404.82456140350877</v>
          </cell>
          <cell r="AY7">
            <v>378.75939849624058</v>
          </cell>
          <cell r="AZ7">
            <v>286.71679197994985</v>
          </cell>
          <cell r="BO7">
            <v>7626</v>
          </cell>
          <cell r="BP7">
            <v>7820</v>
          </cell>
          <cell r="BQ7">
            <v>7800</v>
          </cell>
          <cell r="BR7">
            <v>7800</v>
          </cell>
          <cell r="BS7">
            <v>781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</row>
        <row r="8">
          <cell r="A8" t="str">
            <v>Land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O8">
            <v>70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</row>
        <row r="9">
          <cell r="A9" t="str">
            <v>Total Forecast Capex</v>
          </cell>
          <cell r="AC9">
            <v>5505.4989620395527</v>
          </cell>
          <cell r="AD9">
            <v>6741.2413196573125</v>
          </cell>
          <cell r="AE9">
            <v>8695.4992010999104</v>
          </cell>
          <cell r="AF9">
            <v>8989.4754959389666</v>
          </cell>
          <cell r="AG9">
            <v>8080.9643241653976</v>
          </cell>
          <cell r="AH9">
            <v>9058.9746458030004</v>
          </cell>
          <cell r="AI9">
            <v>10125.238806292333</v>
          </cell>
          <cell r="AJ9">
            <v>11769.03799839062</v>
          </cell>
          <cell r="AK9">
            <v>10924.707767078589</v>
          </cell>
          <cell r="AL9">
            <v>10265.326804833685</v>
          </cell>
          <cell r="AM9">
            <v>9478.9781397118131</v>
          </cell>
          <cell r="AN9">
            <v>8932.0565349888257</v>
          </cell>
          <cell r="AO9">
            <v>5588.1235863181355</v>
          </cell>
          <cell r="AP9">
            <v>6805.2308508947681</v>
          </cell>
          <cell r="AQ9">
            <v>8585.227813753696</v>
          </cell>
          <cell r="AR9">
            <v>8619.1097178582095</v>
          </cell>
          <cell r="AS9">
            <v>7996.8895863146072</v>
          </cell>
          <cell r="AT9">
            <v>8687.2337955177754</v>
          </cell>
          <cell r="AU9">
            <v>8802.8473351476568</v>
          </cell>
          <cell r="AV9">
            <v>9395.6314161972896</v>
          </cell>
          <cell r="AW9">
            <v>8937.9766179436392</v>
          </cell>
          <cell r="AX9">
            <v>9062.1446361019625</v>
          </cell>
          <cell r="AY9">
            <v>8439.0012880215781</v>
          </cell>
          <cell r="AZ9">
            <v>9800.583355930683</v>
          </cell>
          <cell r="BO9">
            <v>95132</v>
          </cell>
          <cell r="BP9">
            <v>108567</v>
          </cell>
          <cell r="BQ9">
            <v>100720</v>
          </cell>
          <cell r="BR9">
            <v>106820</v>
          </cell>
          <cell r="BS9">
            <v>102680</v>
          </cell>
          <cell r="BT9">
            <v>66062.274999999994</v>
          </cell>
          <cell r="BU9">
            <v>67713.831875000003</v>
          </cell>
          <cell r="BV9">
            <v>69406.67767187499</v>
          </cell>
          <cell r="BW9">
            <v>71141.844613671856</v>
          </cell>
          <cell r="BX9">
            <v>72920.390729013641</v>
          </cell>
          <cell r="BY9">
            <v>74743.400497238981</v>
          </cell>
          <cell r="BZ9">
            <v>76611.985509669947</v>
          </cell>
          <cell r="CA9">
            <v>78527.285147411691</v>
          </cell>
          <cell r="CB9">
            <v>80490.467276096984</v>
          </cell>
          <cell r="CC9">
            <v>82502.728957999396</v>
          </cell>
          <cell r="CD9">
            <v>84565.297181949369</v>
          </cell>
          <cell r="CE9">
            <v>86679.429611498112</v>
          </cell>
          <cell r="CF9">
            <v>88846.415351785545</v>
          </cell>
          <cell r="CG9">
            <v>91067.575735580176</v>
          </cell>
          <cell r="CH9">
            <v>93344.265128969666</v>
          </cell>
          <cell r="CI9">
            <v>95677.871757193905</v>
          </cell>
          <cell r="CJ9">
            <v>98069.818551123753</v>
          </cell>
          <cell r="CK9">
            <v>100521.56401490184</v>
          </cell>
          <cell r="CL9">
            <v>103034.60311527437</v>
          </cell>
          <cell r="CM9">
            <v>105610.46819315622</v>
          </cell>
          <cell r="CN9">
            <v>108250.72989798512</v>
          </cell>
          <cell r="CO9">
            <v>110956.99814543474</v>
          </cell>
          <cell r="CP9">
            <v>113730.9230990706</v>
          </cell>
          <cell r="CQ9">
            <v>116574.19617654735</v>
          </cell>
          <cell r="CR9">
            <v>119488.55108096104</v>
          </cell>
          <cell r="CS9">
            <v>122475.76485798505</v>
          </cell>
        </row>
        <row r="10">
          <cell r="A10" t="str">
            <v>Cumulative Capex</v>
          </cell>
          <cell r="AC10">
            <v>5505.4989620395527</v>
          </cell>
          <cell r="AD10">
            <v>12246.740281696864</v>
          </cell>
          <cell r="AE10">
            <v>20942.239482796773</v>
          </cell>
          <cell r="AF10">
            <v>29931.714978735741</v>
          </cell>
          <cell r="AG10">
            <v>38012.679302901139</v>
          </cell>
          <cell r="AH10">
            <v>47071.653948704137</v>
          </cell>
          <cell r="AI10">
            <v>57196.892754996472</v>
          </cell>
          <cell r="AJ10">
            <v>68965.930753387089</v>
          </cell>
          <cell r="AK10">
            <v>79890.638520465684</v>
          </cell>
          <cell r="AL10">
            <v>90155.965325299374</v>
          </cell>
          <cell r="AM10">
            <v>99634.943465011194</v>
          </cell>
          <cell r="AN10">
            <v>108567.00000000001</v>
          </cell>
          <cell r="AO10">
            <v>5588.1235863181355</v>
          </cell>
          <cell r="AP10">
            <v>12393.354437212904</v>
          </cell>
          <cell r="AQ10">
            <v>20978.5822509666</v>
          </cell>
          <cell r="AR10">
            <v>29597.691968824809</v>
          </cell>
          <cell r="AS10">
            <v>37594.581555139419</v>
          </cell>
          <cell r="AT10">
            <v>46281.815350657198</v>
          </cell>
          <cell r="AU10">
            <v>55084.662685804855</v>
          </cell>
          <cell r="AV10">
            <v>64480.294102002146</v>
          </cell>
          <cell r="AW10">
            <v>73418.27071994578</v>
          </cell>
          <cell r="AX10">
            <v>82480.415356047743</v>
          </cell>
          <cell r="AY10">
            <v>90919.416644069323</v>
          </cell>
          <cell r="AZ10">
            <v>100720</v>
          </cell>
        </row>
        <row r="11"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A12" t="str">
            <v>Intangibles Additions</v>
          </cell>
        </row>
        <row r="13">
          <cell r="A13" t="str">
            <v>Licence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A14" t="str">
            <v>Debt Costs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A15" t="str">
            <v>Sub-Debt Costs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</row>
        <row r="16">
          <cell r="A16" t="str">
            <v>Project Costs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</row>
        <row r="19">
          <cell r="B19">
            <v>1</v>
          </cell>
        </row>
      </sheetData>
      <sheetData sheetId="21"/>
      <sheetData sheetId="22"/>
      <sheetData sheetId="23" refreshError="1">
        <row r="73">
          <cell r="B73" t="str">
            <v>Distribution - Network</v>
          </cell>
          <cell r="Q73">
            <v>3.5400000000000001E-2</v>
          </cell>
          <cell r="R73" t="str">
            <v>SL</v>
          </cell>
          <cell r="S73">
            <v>3.5400000000000001E-2</v>
          </cell>
          <cell r="T73" t="str">
            <v>SL</v>
          </cell>
          <cell r="U73">
            <v>1295757</v>
          </cell>
          <cell r="V73">
            <v>1105032</v>
          </cell>
        </row>
        <row r="74">
          <cell r="B74" t="str">
            <v>Distribution - Non-Network</v>
          </cell>
          <cell r="Q74">
            <v>0.157</v>
          </cell>
          <cell r="R74" t="str">
            <v>SL</v>
          </cell>
          <cell r="S74">
            <v>0.157</v>
          </cell>
          <cell r="T74" t="str">
            <v>SL</v>
          </cell>
          <cell r="U74">
            <v>8851</v>
          </cell>
          <cell r="V74">
            <v>5772</v>
          </cell>
        </row>
        <row r="75">
          <cell r="B75" t="str">
            <v>Information Systems</v>
          </cell>
          <cell r="Q75">
            <v>0.1913</v>
          </cell>
          <cell r="R75" t="str">
            <v>SL</v>
          </cell>
          <cell r="S75">
            <v>0.1913</v>
          </cell>
          <cell r="T75" t="str">
            <v>SL</v>
          </cell>
          <cell r="U75">
            <v>104139.6</v>
          </cell>
          <cell r="V75">
            <v>42149</v>
          </cell>
        </row>
        <row r="76">
          <cell r="B76" t="str">
            <v>Land</v>
          </cell>
          <cell r="R76" t="str">
            <v>N/A</v>
          </cell>
          <cell r="T76" t="str">
            <v>N/A</v>
          </cell>
          <cell r="U76">
            <v>2673</v>
          </cell>
          <cell r="V76">
            <v>2905</v>
          </cell>
        </row>
        <row r="77">
          <cell r="B77" t="str">
            <v>Licence</v>
          </cell>
          <cell r="Q77">
            <v>0</v>
          </cell>
          <cell r="R77" t="str">
            <v>SL</v>
          </cell>
          <cell r="S77">
            <v>0</v>
          </cell>
          <cell r="T77" t="str">
            <v>SL</v>
          </cell>
          <cell r="U77">
            <v>897544</v>
          </cell>
          <cell r="V77">
            <v>747544</v>
          </cell>
        </row>
        <row r="78">
          <cell r="B78" t="str">
            <v>Debt Costs</v>
          </cell>
          <cell r="Q78">
            <v>0.326300919688638</v>
          </cell>
          <cell r="R78" t="str">
            <v>SL</v>
          </cell>
          <cell r="S78">
            <v>0.326300919688638</v>
          </cell>
          <cell r="T78" t="str">
            <v>SL</v>
          </cell>
          <cell r="U78">
            <v>6398.9409999999998</v>
          </cell>
          <cell r="V78">
            <v>7955.92</v>
          </cell>
        </row>
        <row r="79">
          <cell r="B79" t="str">
            <v>Sub-Debt Costs</v>
          </cell>
          <cell r="Q79">
            <v>0.1</v>
          </cell>
          <cell r="R79" t="str">
            <v>SL</v>
          </cell>
          <cell r="S79">
            <v>0.1</v>
          </cell>
          <cell r="T79" t="str">
            <v>SL</v>
          </cell>
          <cell r="U79">
            <v>3673</v>
          </cell>
          <cell r="V79">
            <v>4040.3</v>
          </cell>
        </row>
        <row r="80">
          <cell r="B80" t="str">
            <v>Project Costs</v>
          </cell>
          <cell r="Q80">
            <v>0.2</v>
          </cell>
          <cell r="R80" t="str">
            <v>SL</v>
          </cell>
          <cell r="S80">
            <v>0.2</v>
          </cell>
          <cell r="T80" t="str">
            <v>SL</v>
          </cell>
          <cell r="U80">
            <v>0</v>
          </cell>
          <cell r="V80">
            <v>0</v>
          </cell>
        </row>
        <row r="86">
          <cell r="B86" t="str">
            <v>Distribution - Network</v>
          </cell>
          <cell r="Q86">
            <v>0.10100000000000001</v>
          </cell>
          <cell r="R86" t="str">
            <v>DV</v>
          </cell>
          <cell r="S86">
            <v>0.03</v>
          </cell>
          <cell r="T86" t="str">
            <v>DV</v>
          </cell>
          <cell r="U86">
            <v>1234656</v>
          </cell>
          <cell r="V86">
            <v>518456</v>
          </cell>
        </row>
        <row r="87">
          <cell r="B87" t="str">
            <v>Distribution - Non-Network</v>
          </cell>
          <cell r="Q87">
            <v>0.214</v>
          </cell>
          <cell r="R87" t="str">
            <v>DV</v>
          </cell>
          <cell r="S87">
            <v>0.152</v>
          </cell>
          <cell r="T87" t="str">
            <v>DV</v>
          </cell>
          <cell r="U87">
            <v>8249</v>
          </cell>
          <cell r="V87">
            <v>3315.7946666666671</v>
          </cell>
        </row>
        <row r="88">
          <cell r="B88" t="str">
            <v>Information Systems</v>
          </cell>
          <cell r="Q88">
            <v>0.216</v>
          </cell>
          <cell r="R88" t="str">
            <v>DV</v>
          </cell>
          <cell r="S88">
            <v>0.375</v>
          </cell>
          <cell r="T88" t="str">
            <v>DV</v>
          </cell>
          <cell r="U88">
            <v>92045</v>
          </cell>
          <cell r="V88">
            <v>19113.476000000006</v>
          </cell>
        </row>
        <row r="89">
          <cell r="B89" t="str">
            <v>Land</v>
          </cell>
          <cell r="R89" t="str">
            <v>N/A</v>
          </cell>
          <cell r="T89" t="str">
            <v>N/A</v>
          </cell>
          <cell r="U89">
            <v>2673</v>
          </cell>
          <cell r="V89">
            <v>2673</v>
          </cell>
        </row>
        <row r="90">
          <cell r="B90" t="str">
            <v>Licence</v>
          </cell>
          <cell r="Q90">
            <v>0</v>
          </cell>
          <cell r="R90" t="str">
            <v>SL</v>
          </cell>
          <cell r="S90">
            <v>0</v>
          </cell>
          <cell r="T90" t="str">
            <v>SL</v>
          </cell>
          <cell r="U90">
            <v>897544</v>
          </cell>
          <cell r="V90">
            <v>897544</v>
          </cell>
        </row>
        <row r="91">
          <cell r="B91" t="str">
            <v>Debt Costs</v>
          </cell>
          <cell r="Q91">
            <v>0.326300919688638</v>
          </cell>
          <cell r="R91" t="str">
            <v>SL</v>
          </cell>
          <cell r="S91">
            <v>0.326300919688638</v>
          </cell>
          <cell r="T91" t="str">
            <v>SL</v>
          </cell>
          <cell r="U91">
            <v>6398.9409999999998</v>
          </cell>
          <cell r="V91">
            <v>6398.9409999999998</v>
          </cell>
        </row>
        <row r="92">
          <cell r="B92" t="str">
            <v>Sub-Debt Costs</v>
          </cell>
          <cell r="Q92">
            <v>0.2</v>
          </cell>
          <cell r="R92" t="str">
            <v>SL</v>
          </cell>
          <cell r="S92">
            <v>0.2</v>
          </cell>
          <cell r="T92" t="str">
            <v>SL</v>
          </cell>
          <cell r="U92">
            <v>3673</v>
          </cell>
          <cell r="V92">
            <v>3673</v>
          </cell>
        </row>
        <row r="93">
          <cell r="B93" t="str">
            <v>Project Costs</v>
          </cell>
          <cell r="Q93">
            <v>0.2</v>
          </cell>
          <cell r="R93" t="str">
            <v>SL</v>
          </cell>
          <cell r="S93">
            <v>0.2</v>
          </cell>
          <cell r="T93" t="str">
            <v>SL</v>
          </cell>
          <cell r="U93">
            <v>6384.96</v>
          </cell>
          <cell r="V93">
            <v>6384.9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ontents"/>
      <sheetName val="Assumptions Book"/>
      <sheetName val="Change Log"/>
      <sheetName val="Error Checks"/>
      <sheetName val="Controls"/>
      <sheetName val="Bank Summary"/>
      <sheetName val="A-Cash"/>
      <sheetName val="Q-Cash &amp; Q-Fin"/>
      <sheetName val="Summary"/>
      <sheetName val="Electricity Demand"/>
      <sheetName val="Outstanding Total Notional Loan"/>
      <sheetName val="Expansion Program"/>
      <sheetName val="Volumes &amp; Alcoa"/>
      <sheetName val="Assumptions -Reg"/>
      <sheetName val="Assumptions-Fin"/>
      <sheetName val="Assumptions"/>
      <sheetName val="Revenue"/>
      <sheetName val="A-Ops"/>
      <sheetName val="Q-Ops"/>
      <sheetName val="Q-Depn"/>
      <sheetName val="A-Depn"/>
      <sheetName val="A-Fin"/>
      <sheetName val="C-Structure"/>
      <sheetName val="DBNGP Trust"/>
      <sheetName val="DBNGP Finance Co."/>
      <sheetName val="EEWAPT"/>
      <sheetName val="EE(WA)T PL"/>
      <sheetName val="DBNGP Compressor Co."/>
      <sheetName val="Consolidated Balance Sheet"/>
      <sheetName val="C - Tariffs"/>
      <sheetName val="C - Alcoa Tariff"/>
      <sheetName val="C-Debt-RAB"/>
      <sheetName val="C-Equity Profile"/>
      <sheetName val="Equity Investment Schedule"/>
      <sheetName val="Swap Schedule"/>
      <sheetName val="Data Validation"/>
      <sheetName val="Input"/>
      <sheetName val="De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Distribition List"/>
      <sheetName val="Instructions"/>
      <sheetName val="Input"/>
      <sheetName val="Depn"/>
      <sheetName val="Distribition_List"/>
      <sheetName val="Lists"/>
      <sheetName val="Descriptions"/>
      <sheetName val="Assumptions-Fin"/>
      <sheetName val="Assumption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_Codes"/>
      <sheetName val="Cut Items"/>
      <sheetName val="Summary"/>
      <sheetName val="Publish"/>
      <sheetName val="TotalMN"/>
      <sheetName val="SupplyRegs"/>
      <sheetName val="Burwood"/>
      <sheetName val="Moorabbin"/>
      <sheetName val="Pipeworks"/>
      <sheetName val="Metering_GasSpec"/>
      <sheetName val="seasonalisation Table"/>
      <sheetName val="2004 Gas owner WP seasonalisati"/>
      <sheetName val="ELIMINATIONS"/>
      <sheetName val="Cut_Items"/>
      <sheetName val="seasonalisation_Table"/>
      <sheetName val="Cut_Items1"/>
      <sheetName val="seasonalisation_Table1"/>
      <sheetName val="NEW CORP OPEX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alcalcs"/>
      <sheetName val="IAR"/>
      <sheetName val="Accounts"/>
      <sheetName val="Taxation"/>
      <sheetName val="Investments"/>
      <sheetName val="Debt"/>
      <sheetName val="DETAIL"/>
      <sheetName val="Version_Codes"/>
      <sheetName val="5100 &amp;5200"/>
      <sheetName val="NLCODER"/>
      <sheetName val="Header"/>
      <sheetName val="Update"/>
      <sheetName val="P&amp;L"/>
      <sheetName val="Input"/>
      <sheetName val="Ass"/>
      <sheetName val="Size"/>
      <sheetName val="CC Listing"/>
      <sheetName val="CashFlow"/>
      <sheetName val="MBL IV RECONS"/>
      <sheetName val="MBL IV INTERCOY"/>
      <sheetName val="Database"/>
    </sheetNames>
    <sheetDataSet>
      <sheetData sheetId="0" refreshError="1">
        <row r="5">
          <cell r="G5">
            <v>300000</v>
          </cell>
        </row>
        <row r="6">
          <cell r="F6">
            <v>35399</v>
          </cell>
        </row>
        <row r="7">
          <cell r="F7">
            <v>35826</v>
          </cell>
          <cell r="G7">
            <v>0</v>
          </cell>
          <cell r="H7">
            <v>0.5</v>
          </cell>
        </row>
      </sheetData>
      <sheetData sheetId="1"/>
      <sheetData sheetId="2"/>
      <sheetData sheetId="3"/>
      <sheetData sheetId="4" refreshError="1"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6136.829309637022</v>
          </cell>
          <cell r="Q63">
            <v>16136.82930963702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7512.7489912184137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7907.9297882561486</v>
          </cell>
          <cell r="AD63">
            <v>15420.67877947456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9470.7149080742402</v>
          </cell>
        </row>
      </sheetData>
      <sheetData sheetId="5" refreshError="1">
        <row r="9">
          <cell r="E9">
            <v>0</v>
          </cell>
          <cell r="F9">
            <v>7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722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5000</v>
          </cell>
          <cell r="Q10">
            <v>15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32">
          <cell r="E32">
            <v>0</v>
          </cell>
          <cell r="F32">
            <v>0</v>
          </cell>
          <cell r="G32">
            <v>1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54.6361982285049</v>
          </cell>
          <cell r="K40">
            <v>759.11378543807984</v>
          </cell>
          <cell r="L40">
            <v>763.28212032911426</v>
          </cell>
          <cell r="M40">
            <v>767.47388065942198</v>
          </cell>
          <cell r="N40">
            <v>771.51987079381615</v>
          </cell>
          <cell r="O40">
            <v>775.75791591494897</v>
          </cell>
          <cell r="P40">
            <v>780.01977716438364</v>
          </cell>
          <cell r="R40">
            <v>606.99082602752515</v>
          </cell>
          <cell r="S40">
            <v>610.27824226723214</v>
          </cell>
          <cell r="T40">
            <v>613.58403858172051</v>
          </cell>
          <cell r="U40">
            <v>623.61572855501481</v>
          </cell>
          <cell r="V40">
            <v>626.99596352855383</v>
          </cell>
          <cell r="W40">
            <v>630.3951036400772</v>
          </cell>
          <cell r="X40">
            <v>600.1819559672582</v>
          </cell>
          <cell r="Y40">
            <v>603.43048834511467</v>
          </cell>
          <cell r="Z40">
            <v>606.69676391895882</v>
          </cell>
          <cell r="AA40">
            <v>618.79132633988002</v>
          </cell>
          <cell r="AB40">
            <v>622.14253011069911</v>
          </cell>
          <cell r="AC40">
            <v>625.51207588658986</v>
          </cell>
          <cell r="AE40">
            <v>593.02083564728196</v>
          </cell>
          <cell r="AF40">
            <v>596.22437556753994</v>
          </cell>
          <cell r="AG40">
            <v>599.44427885590483</v>
          </cell>
          <cell r="AH40">
            <v>612.61149404194157</v>
          </cell>
          <cell r="AI40">
            <v>615.92004572099665</v>
          </cell>
          <cell r="AJ40">
            <v>619.24572763819822</v>
          </cell>
        </row>
      </sheetData>
      <sheetData sheetId="6" refreshError="1"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742.243245530735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8742.2432455307353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04.55839097644727</v>
          </cell>
          <cell r="K11">
            <v>0</v>
          </cell>
          <cell r="L11">
            <v>0</v>
          </cell>
          <cell r="M11">
            <v>107.1365430827159</v>
          </cell>
          <cell r="N11">
            <v>0</v>
          </cell>
          <cell r="O11">
            <v>0</v>
          </cell>
          <cell r="P11">
            <v>112.217783086456</v>
          </cell>
          <cell r="Q11">
            <v>323.91271714561918</v>
          </cell>
          <cell r="R11">
            <v>0</v>
          </cell>
          <cell r="S11">
            <v>0</v>
          </cell>
          <cell r="T11">
            <v>115.04628611219688</v>
          </cell>
          <cell r="U11">
            <v>0</v>
          </cell>
          <cell r="V11">
            <v>0</v>
          </cell>
          <cell r="W11">
            <v>116.66406027247646</v>
          </cell>
          <cell r="X11">
            <v>0</v>
          </cell>
          <cell r="Y11">
            <v>0</v>
          </cell>
          <cell r="Z11">
            <v>118.25868569363266</v>
          </cell>
          <cell r="AA11">
            <v>0</v>
          </cell>
          <cell r="AB11">
            <v>0</v>
          </cell>
          <cell r="AC11">
            <v>123.86742335910232</v>
          </cell>
          <cell r="AD11">
            <v>473.83645543740829</v>
          </cell>
          <cell r="AE11">
            <v>0</v>
          </cell>
          <cell r="AF11">
            <v>0</v>
          </cell>
          <cell r="AG11">
            <v>126.9895611533592</v>
          </cell>
          <cell r="AH11">
            <v>0</v>
          </cell>
          <cell r="AI11">
            <v>0</v>
          </cell>
          <cell r="AJ11">
            <v>128.77528095016137</v>
          </cell>
        </row>
        <row r="16">
          <cell r="E16">
            <v>0</v>
          </cell>
          <cell r="F16">
            <v>72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2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40.79979208622296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740.7997920862229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30">
          <cell r="E30">
            <v>0</v>
          </cell>
          <cell r="F30">
            <v>0</v>
          </cell>
          <cell r="G30">
            <v>15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50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4.375</v>
          </cell>
          <cell r="Q48">
            <v>4.375</v>
          </cell>
          <cell r="R48">
            <v>4.375</v>
          </cell>
          <cell r="S48">
            <v>4.375</v>
          </cell>
          <cell r="T48">
            <v>4.375</v>
          </cell>
          <cell r="U48">
            <v>4.375</v>
          </cell>
          <cell r="V48">
            <v>4.375</v>
          </cell>
          <cell r="W48">
            <v>4.375</v>
          </cell>
          <cell r="X48">
            <v>4.375</v>
          </cell>
          <cell r="Y48">
            <v>4.375</v>
          </cell>
          <cell r="Z48">
            <v>4.375</v>
          </cell>
          <cell r="AA48">
            <v>4.375</v>
          </cell>
          <cell r="AB48">
            <v>4.375</v>
          </cell>
          <cell r="AC48">
            <v>4.375</v>
          </cell>
          <cell r="AD48">
            <v>52.5</v>
          </cell>
          <cell r="AE48">
            <v>4.375</v>
          </cell>
          <cell r="AF48">
            <v>4.375</v>
          </cell>
          <cell r="AG48">
            <v>4.375</v>
          </cell>
          <cell r="AH48">
            <v>4.375</v>
          </cell>
          <cell r="AI48">
            <v>4.375</v>
          </cell>
          <cell r="AJ48">
            <v>4.3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ontents"/>
      <sheetName val="Summary"/>
      <sheetName val="Checks"/>
      <sheetName val="Assum-Reg"/>
      <sheetName val="Assum"/>
      <sheetName val="Assum-Acqn"/>
      <sheetName val="Assum-Fin"/>
      <sheetName val="Assum-BS"/>
      <sheetName val="Licence"/>
      <sheetName val="Senstvts"/>
      <sheetName val="Reg-Rev"/>
      <sheetName val="Reg Dep"/>
      <sheetName val="Tax Dep"/>
      <sheetName val="Eff Carry Over"/>
      <sheetName val="Capex Diff"/>
      <sheetName val="Q-Fin"/>
      <sheetName val="A-Fin"/>
      <sheetName val="Q-Cash"/>
      <sheetName val="A-Cash"/>
      <sheetName val="Q-Ops"/>
      <sheetName val="A-Ops"/>
      <sheetName val="Q-Depn"/>
      <sheetName val="A-Depn"/>
      <sheetName val="UED ENTITY"/>
      <sheetName val="PPL ENTITY"/>
      <sheetName val="HoldCo ENTITY"/>
      <sheetName val="HoldCo CONSOL"/>
      <sheetName val="HoldCo CONSOL (June Year End)"/>
      <sheetName val="DUET S"/>
      <sheetName val="Cover"/>
      <sheetName val="Ass"/>
      <sheetName val="1.  GIF"/>
      <sheetName val="Global Inputs"/>
      <sheetName val=" 18. GIF2"/>
      <sheetName val="Reg_Dep"/>
      <sheetName val="Tax_Dep"/>
      <sheetName val="Eff_Carry_Over"/>
      <sheetName val="Capex_Diff"/>
      <sheetName val="UED_ENTITY"/>
      <sheetName val="PPL_ENTITY"/>
      <sheetName val="HoldCo_ENTITY"/>
      <sheetName val="HoldCo_CONSOL"/>
      <sheetName val="HoldCo_CONSOL_(June_Year_End)"/>
      <sheetName val="DUET_S"/>
      <sheetName val="1___GIF"/>
      <sheetName val="Global_Inputs"/>
      <sheetName val="_18__GIF2"/>
      <sheetName val="Reg_Dep1"/>
      <sheetName val="Tax_Dep1"/>
      <sheetName val="Eff_Carry_Over1"/>
      <sheetName val="Capex_Diff1"/>
      <sheetName val="UED_ENTITY1"/>
      <sheetName val="PPL_ENTITY1"/>
      <sheetName val="HoldCo_ENTITY1"/>
      <sheetName val="HoldCo_CONSOL1"/>
      <sheetName val="HoldCo_CONSOL_(June_Year_End)1"/>
      <sheetName val="DUET_S1"/>
      <sheetName val="1___GIF1"/>
      <sheetName val="Global_Inputs1"/>
      <sheetName val="BAM-IS»"/>
      <sheetName val="«BAM-IS"/>
      <sheetName val="BAM-CP»"/>
      <sheetName val="«BAM-CP"/>
      <sheetName val="Assumptions"/>
      <sheetName val="Investments"/>
      <sheetName val="Taxation"/>
      <sheetName val="Debt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>
        <row r="4">
          <cell r="B4" t="str">
            <v xml:space="preserve">Year ending 31 December </v>
          </cell>
          <cell r="K4">
            <v>2001</v>
          </cell>
          <cell r="L4">
            <v>2002</v>
          </cell>
          <cell r="M4">
            <v>2003</v>
          </cell>
          <cell r="N4">
            <v>2004</v>
          </cell>
          <cell r="O4">
            <v>2005</v>
          </cell>
          <cell r="P4">
            <v>2006</v>
          </cell>
          <cell r="Q4">
            <v>2007</v>
          </cell>
          <cell r="R4">
            <v>2008</v>
          </cell>
          <cell r="S4">
            <v>2009</v>
          </cell>
          <cell r="T4">
            <v>2010</v>
          </cell>
          <cell r="U4">
            <v>2011</v>
          </cell>
          <cell r="V4">
            <v>2012</v>
          </cell>
          <cell r="W4">
            <v>2013</v>
          </cell>
          <cell r="X4">
            <v>2014</v>
          </cell>
        </row>
        <row r="6">
          <cell r="B6" t="str">
            <v>Capital Expenditure</v>
          </cell>
        </row>
        <row r="7">
          <cell r="B7" t="str">
            <v>Distribution - Network</v>
          </cell>
          <cell r="K7">
            <v>0</v>
          </cell>
          <cell r="L7">
            <v>0</v>
          </cell>
          <cell r="M7">
            <v>74.742005168676684</v>
          </cell>
          <cell r="N7">
            <v>84.75</v>
          </cell>
          <cell r="O7">
            <v>90.39</v>
          </cell>
          <cell r="P7">
            <v>89.42</v>
          </cell>
          <cell r="Q7">
            <v>89.85</v>
          </cell>
          <cell r="R7">
            <v>113.79</v>
          </cell>
          <cell r="S7">
            <v>98.76</v>
          </cell>
          <cell r="T7">
            <v>102.99</v>
          </cell>
          <cell r="U7">
            <v>105.77</v>
          </cell>
          <cell r="V7">
            <v>90.12</v>
          </cell>
          <cell r="W7">
            <v>111.94</v>
          </cell>
          <cell r="X7">
            <v>116.36</v>
          </cell>
        </row>
        <row r="8">
          <cell r="B8" t="str">
            <v>Distribution - Non-Network</v>
          </cell>
          <cell r="K8">
            <v>0</v>
          </cell>
          <cell r="L8">
            <v>0</v>
          </cell>
          <cell r="M8">
            <v>1.0080613571944643</v>
          </cell>
          <cell r="N8">
            <v>2.06</v>
          </cell>
          <cell r="O8">
            <v>2.2000000000000002</v>
          </cell>
          <cell r="P8">
            <v>2.2200000000000002</v>
          </cell>
          <cell r="Q8">
            <v>2.25</v>
          </cell>
          <cell r="R8">
            <v>2.21</v>
          </cell>
          <cell r="S8">
            <v>2.3199999999999998</v>
          </cell>
          <cell r="T8">
            <v>2.57</v>
          </cell>
          <cell r="U8">
            <v>2.99</v>
          </cell>
          <cell r="V8">
            <v>3.49</v>
          </cell>
          <cell r="W8">
            <v>4.1500000000000004</v>
          </cell>
          <cell r="X8">
            <v>3.62</v>
          </cell>
        </row>
        <row r="9">
          <cell r="B9" t="str">
            <v>Distribution - IT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5</v>
          </cell>
          <cell r="P9">
            <v>-1</v>
          </cell>
          <cell r="Q9">
            <v>-1</v>
          </cell>
          <cell r="R9">
            <v>-1</v>
          </cell>
          <cell r="S9">
            <v>-1</v>
          </cell>
          <cell r="T9">
            <v>-1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B10" t="str">
            <v>Information Systems</v>
          </cell>
          <cell r="K10">
            <v>0</v>
          </cell>
          <cell r="L10">
            <v>0</v>
          </cell>
          <cell r="M10">
            <v>7.3742282554326666</v>
          </cell>
          <cell r="N10">
            <v>7.63</v>
          </cell>
          <cell r="O10">
            <v>7.82</v>
          </cell>
          <cell r="P10">
            <v>7.8</v>
          </cell>
          <cell r="Q10">
            <v>7.8</v>
          </cell>
          <cell r="R10">
            <v>7.81</v>
          </cell>
          <cell r="S10">
            <v>8</v>
          </cell>
          <cell r="T10">
            <v>8.1999999999999993</v>
          </cell>
          <cell r="U10">
            <v>8.41</v>
          </cell>
          <cell r="V10">
            <v>8.6199999999999992</v>
          </cell>
          <cell r="W10">
            <v>8.83</v>
          </cell>
          <cell r="X10">
            <v>9.0500000000000007</v>
          </cell>
        </row>
        <row r="11">
          <cell r="B11" t="str">
            <v>Corporate</v>
          </cell>
          <cell r="K11">
            <v>0</v>
          </cell>
          <cell r="L11">
            <v>0</v>
          </cell>
          <cell r="M11">
            <v>0.23070521869615956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B12" t="str">
            <v>Land</v>
          </cell>
          <cell r="K12">
            <v>0</v>
          </cell>
          <cell r="L12">
            <v>0</v>
          </cell>
          <cell r="M12">
            <v>0</v>
          </cell>
          <cell r="N12">
            <v>0.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WIP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Distribution - Existing Meters &amp; Service Lines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[Other 4]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[Other 5]</v>
          </cell>
          <cell r="K16">
            <v>64.7</v>
          </cell>
          <cell r="L16">
            <v>74.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2">
          <cell r="D12">
            <v>0</v>
          </cell>
        </row>
        <row r="15">
          <cell r="D15">
            <v>0</v>
          </cell>
        </row>
        <row r="18">
          <cell r="D18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2">
          <cell r="D12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What-if"/>
      <sheetName val="Graphs"/>
      <sheetName val="Rec's"/>
      <sheetName val="Output sheet"/>
      <sheetName val="MB analysis"/>
      <sheetName val="RZ Prod."/>
      <sheetName val="EBIT rec."/>
      <sheetName val="Output"/>
      <sheetName val="Input"/>
      <sheetName val="Finance"/>
      <sheetName val="CORP"/>
      <sheetName val="MW"/>
      <sheetName val="SW"/>
      <sheetName val="CRL"/>
      <sheetName val="MB"/>
      <sheetName val="GA"/>
      <sheetName val="VIRG"/>
      <sheetName val="NRMA"/>
      <sheetName val="NCC"/>
      <sheetName val="MAC"/>
      <sheetName val="SL"/>
      <sheetName val="JACINTH"/>
      <sheetName val="SR6"/>
      <sheetName val="PJCT"/>
      <sheetName val="FC PJCT"/>
      <sheetName val="Upload"/>
      <sheetName val="Prices"/>
      <sheetName val="FV Assets"/>
      <sheetName val="FV Amort"/>
      <sheetName val="Consol BS Long Sheet"/>
      <sheetName val="DUET S"/>
      <sheetName val="A-Depn"/>
      <sheetName val="Cost Centres"/>
      <sheetName val="Other"/>
      <sheetName val="GL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</row>
        <row r="288"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</row>
      </sheetData>
      <sheetData sheetId="9" refreshError="1">
        <row r="5">
          <cell r="T5" t="str">
            <v>Using</v>
          </cell>
        </row>
        <row r="6">
          <cell r="T6" t="str">
            <v>Not Using</v>
          </cell>
        </row>
        <row r="10">
          <cell r="AD10">
            <v>40</v>
          </cell>
        </row>
        <row r="12">
          <cell r="AD12">
            <v>0.35</v>
          </cell>
        </row>
        <row r="14">
          <cell r="O14">
            <v>0.98420649999999998</v>
          </cell>
        </row>
        <row r="15">
          <cell r="AD15">
            <v>0.621</v>
          </cell>
        </row>
        <row r="16">
          <cell r="AD16">
            <v>7.4999999999999997E-2</v>
          </cell>
        </row>
        <row r="17">
          <cell r="AD17">
            <v>0.04</v>
          </cell>
        </row>
        <row r="19">
          <cell r="AD19">
            <v>0.28000000000000003</v>
          </cell>
        </row>
        <row r="21">
          <cell r="AD21">
            <v>3.5000000000000003E-2</v>
          </cell>
        </row>
        <row r="24">
          <cell r="AD24">
            <v>0.25</v>
          </cell>
        </row>
        <row r="26">
          <cell r="AD26">
            <v>5</v>
          </cell>
        </row>
        <row r="37">
          <cell r="H37">
            <v>0.56699999999999995</v>
          </cell>
          <cell r="I37">
            <v>0.74890000000000001</v>
          </cell>
          <cell r="J37">
            <v>0.73599999999999999</v>
          </cell>
          <cell r="K37">
            <v>0.76</v>
          </cell>
          <cell r="L37">
            <v>0.68400000000000005</v>
          </cell>
          <cell r="M37">
            <v>0.64500000000000002</v>
          </cell>
          <cell r="N37">
            <v>0.65</v>
          </cell>
          <cell r="O37">
            <v>0.65</v>
          </cell>
          <cell r="P37">
            <v>0.65</v>
          </cell>
          <cell r="Q37">
            <v>0.65</v>
          </cell>
          <cell r="R37">
            <v>0.65</v>
          </cell>
          <cell r="S37">
            <v>0.65</v>
          </cell>
          <cell r="T37">
            <v>0.65</v>
          </cell>
          <cell r="U37">
            <v>0.65</v>
          </cell>
          <cell r="V37">
            <v>0.65</v>
          </cell>
          <cell r="W37">
            <v>0.65</v>
          </cell>
          <cell r="X37">
            <v>0.65</v>
          </cell>
          <cell r="Y37">
            <v>0.65</v>
          </cell>
          <cell r="Z37">
            <v>0.65</v>
          </cell>
          <cell r="AA37">
            <v>0.65</v>
          </cell>
          <cell r="AB37">
            <v>0.65</v>
          </cell>
          <cell r="AC37">
            <v>0.65</v>
          </cell>
          <cell r="AD37">
            <v>0.65</v>
          </cell>
          <cell r="AE37">
            <v>0.65</v>
          </cell>
          <cell r="AF37">
            <v>0.65</v>
          </cell>
          <cell r="AG37">
            <v>0.65</v>
          </cell>
          <cell r="AH37">
            <v>0.65</v>
          </cell>
          <cell r="AI37">
            <v>0.65</v>
          </cell>
          <cell r="AJ37">
            <v>0.65</v>
          </cell>
          <cell r="AK37">
            <v>0.65</v>
          </cell>
          <cell r="AL37">
            <v>0.65</v>
          </cell>
          <cell r="AM37">
            <v>0.65</v>
          </cell>
          <cell r="AN37">
            <v>0.65</v>
          </cell>
          <cell r="AO37">
            <v>0.65</v>
          </cell>
          <cell r="AP37">
            <v>0.65</v>
          </cell>
          <cell r="AQ37">
            <v>0.65</v>
          </cell>
          <cell r="AR37">
            <v>0.65</v>
          </cell>
          <cell r="AS37">
            <v>0.65</v>
          </cell>
          <cell r="AT37">
            <v>0.65</v>
          </cell>
          <cell r="AU37">
            <v>0.65</v>
          </cell>
          <cell r="AV37">
            <v>0.65</v>
          </cell>
          <cell r="AW37">
            <v>0.65</v>
          </cell>
          <cell r="AX37">
            <v>0.65</v>
          </cell>
          <cell r="AY37">
            <v>0.65</v>
          </cell>
          <cell r="AZ37">
            <v>0.65</v>
          </cell>
          <cell r="BA37">
            <v>0.65</v>
          </cell>
          <cell r="BB37">
            <v>0.65</v>
          </cell>
          <cell r="BC37">
            <v>0.65</v>
          </cell>
          <cell r="BD37">
            <v>0.65</v>
          </cell>
        </row>
        <row r="45">
          <cell r="G45">
            <v>0.90776336345439146</v>
          </cell>
          <cell r="H45">
            <v>0.93590402772147752</v>
          </cell>
          <cell r="I45">
            <v>0.95181439619274255</v>
          </cell>
          <cell r="J45">
            <v>0.97560975609756106</v>
          </cell>
          <cell r="K45">
            <v>1</v>
          </cell>
          <cell r="L45">
            <v>1.0249999999999997</v>
          </cell>
          <cell r="M45">
            <v>1.0506249999999995</v>
          </cell>
          <cell r="N45">
            <v>1.0768906249999992</v>
          </cell>
          <cell r="O45">
            <v>1.1038128906249989</v>
          </cell>
          <cell r="P45">
            <v>1.1314082128906235</v>
          </cell>
          <cell r="Q45">
            <v>1.1596934182128888</v>
          </cell>
          <cell r="R45">
            <v>1.1886857536682107</v>
          </cell>
          <cell r="S45">
            <v>1.2184028975099157</v>
          </cell>
          <cell r="T45">
            <v>1.2488629699476632</v>
          </cell>
          <cell r="U45">
            <v>1.2800845441963544</v>
          </cell>
          <cell r="V45">
            <v>1.3120866578012629</v>
          </cell>
          <cell r="W45">
            <v>1.344888824246294</v>
          </cell>
          <cell r="X45">
            <v>1.3785110448524509</v>
          </cell>
          <cell r="Y45">
            <v>1.4129738209737617</v>
          </cell>
          <cell r="Z45">
            <v>1.4482981664981052</v>
          </cell>
          <cell r="AA45">
            <v>1.4845056206605574</v>
          </cell>
          <cell r="AB45">
            <v>1.521618261177071</v>
          </cell>
          <cell r="AC45">
            <v>1.5596587177064973</v>
          </cell>
          <cell r="AD45">
            <v>1.5986501856491593</v>
          </cell>
          <cell r="AE45">
            <v>1.6386164402903878</v>
          </cell>
          <cell r="AF45">
            <v>1.679581851297647</v>
          </cell>
          <cell r="AG45">
            <v>1.7215713975800877</v>
          </cell>
          <cell r="AH45">
            <v>1.7646106825195893</v>
          </cell>
          <cell r="AI45">
            <v>1.8087259495825785</v>
          </cell>
          <cell r="AJ45">
            <v>1.8539440983221425</v>
          </cell>
          <cell r="AK45">
            <v>1.9002927007801955</v>
          </cell>
          <cell r="AL45">
            <v>1.9478000182997</v>
          </cell>
          <cell r="AM45">
            <v>1.9964950187571919</v>
          </cell>
          <cell r="AN45">
            <v>2.0464073942261214</v>
          </cell>
          <cell r="AO45">
            <v>2.0975675790817738</v>
          </cell>
          <cell r="AP45">
            <v>2.1500067685588178</v>
          </cell>
          <cell r="AQ45">
            <v>2.2037569377727877</v>
          </cell>
          <cell r="AR45">
            <v>2.2588508612171068</v>
          </cell>
          <cell r="AS45">
            <v>2.3153221327475335</v>
          </cell>
          <cell r="AT45">
            <v>2.3732051860662211</v>
          </cell>
          <cell r="AU45">
            <v>2.432535315717876</v>
          </cell>
          <cell r="AV45">
            <v>2.4933486986108222</v>
          </cell>
          <cell r="AW45">
            <v>2.5556824160760918</v>
          </cell>
          <cell r="AX45">
            <v>2.6195744764779936</v>
          </cell>
          <cell r="AY45">
            <v>2.6850638383899428</v>
          </cell>
          <cell r="AZ45">
            <v>2.7521904343496906</v>
          </cell>
          <cell r="BA45">
            <v>2.820995195208432</v>
          </cell>
          <cell r="BB45">
            <v>2.8915200750886418</v>
          </cell>
          <cell r="BC45">
            <v>2.963808076965857</v>
          </cell>
          <cell r="BD45">
            <v>3.0379032788900027</v>
          </cell>
        </row>
        <row r="46">
          <cell r="G46">
            <v>1.1016086793749997</v>
          </cell>
          <cell r="H46">
            <v>1.0684856249999997</v>
          </cell>
          <cell r="I46">
            <v>1.0506249999999999</v>
          </cell>
          <cell r="J46">
            <v>1.0249999999999999</v>
          </cell>
          <cell r="K46">
            <v>1</v>
          </cell>
          <cell r="L46">
            <v>0.97560975609756129</v>
          </cell>
          <cell r="M46">
            <v>0.95181439619274288</v>
          </cell>
          <cell r="N46">
            <v>0.9285994109197494</v>
          </cell>
          <cell r="O46">
            <v>0.90595064479975573</v>
          </cell>
          <cell r="P46">
            <v>0.88385428760951801</v>
          </cell>
          <cell r="Q46">
            <v>0.86229686596050559</v>
          </cell>
          <cell r="R46">
            <v>0.84126523508342033</v>
          </cell>
          <cell r="S46">
            <v>0.82074657081309321</v>
          </cell>
          <cell r="T46">
            <v>0.80072836176887163</v>
          </cell>
          <cell r="U46">
            <v>0.78119840172572874</v>
          </cell>
          <cell r="V46">
            <v>0.76214478217144288</v>
          </cell>
          <cell r="W46">
            <v>0.74355588504531034</v>
          </cell>
          <cell r="X46">
            <v>0.72542037565396156</v>
          </cell>
          <cell r="Y46">
            <v>0.70772719575996279</v>
          </cell>
          <cell r="Z46">
            <v>0.69046555683898836</v>
          </cell>
          <cell r="AA46">
            <v>0.67362493350145225</v>
          </cell>
          <cell r="AB46">
            <v>0.6571950570745877</v>
          </cell>
          <cell r="AC46">
            <v>0.64116590934106132</v>
          </cell>
          <cell r="AD46">
            <v>0.62552771643030392</v>
          </cell>
          <cell r="AE46">
            <v>0.61027094285883321</v>
          </cell>
          <cell r="AF46">
            <v>0.59538628571593499</v>
          </cell>
          <cell r="AG46">
            <v>0.5808646689911563</v>
          </cell>
          <cell r="AH46">
            <v>0.56669723804015271</v>
          </cell>
          <cell r="AI46">
            <v>0.55287535418551503</v>
          </cell>
          <cell r="AJ46">
            <v>0.53939058944928309</v>
          </cell>
          <cell r="AK46">
            <v>0.52623472141393479</v>
          </cell>
          <cell r="AL46">
            <v>0.51339972820871704</v>
          </cell>
          <cell r="AM46">
            <v>0.50087778361826063</v>
          </cell>
          <cell r="AN46">
            <v>0.48866125231049828</v>
          </cell>
          <cell r="AO46">
            <v>0.47674268518097407</v>
          </cell>
          <cell r="AP46">
            <v>0.46511481481070649</v>
          </cell>
          <cell r="AQ46">
            <v>0.45377055103483571</v>
          </cell>
          <cell r="AR46">
            <v>0.44270297661935204</v>
          </cell>
          <cell r="AS46">
            <v>0.43190534304327044</v>
          </cell>
          <cell r="AT46">
            <v>0.42137106638367861</v>
          </cell>
          <cell r="AU46">
            <v>0.41109372330114996</v>
          </cell>
          <cell r="AV46">
            <v>0.40106704712307323</v>
          </cell>
          <cell r="AW46">
            <v>0.39128492402251064</v>
          </cell>
          <cell r="AX46">
            <v>0.38174138929025436</v>
          </cell>
          <cell r="AY46">
            <v>0.37243062369780922</v>
          </cell>
          <cell r="AZ46">
            <v>0.36334694994908229</v>
          </cell>
          <cell r="BA46">
            <v>0.35448482921861696</v>
          </cell>
          <cell r="BB46">
            <v>0.34583885777426054</v>
          </cell>
          <cell r="BC46">
            <v>0.33740376368220554</v>
          </cell>
          <cell r="BD46">
            <v>0.32917440359239569</v>
          </cell>
        </row>
        <row r="53">
          <cell r="K53">
            <v>1</v>
          </cell>
          <cell r="L53">
            <v>0.93457943925233644</v>
          </cell>
          <cell r="M53">
            <v>0.87343872827321156</v>
          </cell>
          <cell r="N53">
            <v>0.81629787689085187</v>
          </cell>
          <cell r="O53">
            <v>0.76289521204752508</v>
          </cell>
          <cell r="P53">
            <v>0.71298617948366827</v>
          </cell>
          <cell r="Q53">
            <v>0.66634222381651231</v>
          </cell>
          <cell r="R53">
            <v>0.62274974188459087</v>
          </cell>
          <cell r="S53">
            <v>0.58200910456503818</v>
          </cell>
          <cell r="T53">
            <v>0.54393374258414784</v>
          </cell>
          <cell r="U53">
            <v>0.50834929213471758</v>
          </cell>
          <cell r="V53">
            <v>0.4750927963875865</v>
          </cell>
          <cell r="W53">
            <v>0.444011959240735</v>
          </cell>
          <cell r="X53">
            <v>0.41496444788853737</v>
          </cell>
          <cell r="Y53">
            <v>0.38781724101732462</v>
          </cell>
          <cell r="Z53">
            <v>0.36244601964235945</v>
          </cell>
          <cell r="AA53">
            <v>0.33873459779659759</v>
          </cell>
          <cell r="AB53">
            <v>0.3165743904641099</v>
          </cell>
          <cell r="AC53">
            <v>0.29586391632159803</v>
          </cell>
          <cell r="AD53">
            <v>0.27650833301083927</v>
          </cell>
          <cell r="AE53">
            <v>0.25841900281386848</v>
          </cell>
          <cell r="AF53">
            <v>0.24151308674193314</v>
          </cell>
          <cell r="AG53">
            <v>0.22571316517937676</v>
          </cell>
          <cell r="AH53">
            <v>0.21094688334521192</v>
          </cell>
          <cell r="AI53">
            <v>0.19714661994879618</v>
          </cell>
          <cell r="AJ53">
            <v>0.1842491775222394</v>
          </cell>
          <cell r="AK53">
            <v>0.17219549301143869</v>
          </cell>
          <cell r="AL53">
            <v>0.16093036730040999</v>
          </cell>
          <cell r="AM53">
            <v>0.1504022124302897</v>
          </cell>
          <cell r="AN53">
            <v>0.14056281535541093</v>
          </cell>
          <cell r="AO53">
            <v>0.13136711715458965</v>
          </cell>
          <cell r="AP53">
            <v>0.12277300668653238</v>
          </cell>
          <cell r="AQ53">
            <v>0.11474112774442277</v>
          </cell>
          <cell r="AR53">
            <v>0.10723469882656333</v>
          </cell>
          <cell r="AS53">
            <v>0.10021934469772274</v>
          </cell>
          <cell r="AT53">
            <v>9.3662938969834339E-2</v>
          </cell>
          <cell r="AU53">
            <v>8.7535456981153587E-2</v>
          </cell>
          <cell r="AV53">
            <v>8.180883830014353E-2</v>
          </cell>
          <cell r="AW53">
            <v>7.6456858224433197E-2</v>
          </cell>
          <cell r="AX53">
            <v>7.1455007686386157E-2</v>
          </cell>
          <cell r="AY53">
            <v>6.6780381015314166E-2</v>
          </cell>
          <cell r="AZ53">
            <v>6.2411571042349685E-2</v>
          </cell>
          <cell r="BA53">
            <v>5.8328571067616526E-2</v>
          </cell>
          <cell r="BB53">
            <v>5.4512683240763103E-2</v>
          </cell>
          <cell r="BC53">
            <v>5.0946432935292614E-2</v>
          </cell>
          <cell r="BD53">
            <v>4.7613488724572536E-2</v>
          </cell>
        </row>
        <row r="145">
          <cell r="H145">
            <v>0</v>
          </cell>
          <cell r="I145">
            <v>0</v>
          </cell>
          <cell r="J145">
            <v>0</v>
          </cell>
          <cell r="K145">
            <v>1.4999999999999999E-2</v>
          </cell>
          <cell r="L145">
            <v>0.02</v>
          </cell>
          <cell r="M145">
            <v>2.5000000000000001E-2</v>
          </cell>
          <cell r="N145">
            <v>0.03</v>
          </cell>
          <cell r="O145">
            <v>3.5000000000000003E-2</v>
          </cell>
          <cell r="P145">
            <v>0.04</v>
          </cell>
          <cell r="Q145">
            <v>0.04</v>
          </cell>
          <cell r="R145">
            <v>0.04</v>
          </cell>
          <cell r="S145">
            <v>0.04</v>
          </cell>
          <cell r="T145">
            <v>0.04</v>
          </cell>
          <cell r="U145">
            <v>0.04</v>
          </cell>
          <cell r="V145">
            <v>0.04</v>
          </cell>
          <cell r="W145">
            <v>0.04</v>
          </cell>
          <cell r="X145">
            <v>0.04</v>
          </cell>
          <cell r="Y145">
            <v>0.04</v>
          </cell>
          <cell r="Z145">
            <v>0.04</v>
          </cell>
          <cell r="AA145">
            <v>0.04</v>
          </cell>
          <cell r="AB145">
            <v>0.04</v>
          </cell>
          <cell r="AC145">
            <v>0.04</v>
          </cell>
          <cell r="AD145">
            <v>0.04</v>
          </cell>
          <cell r="AE145">
            <v>0.04</v>
          </cell>
          <cell r="AF145">
            <v>0.04</v>
          </cell>
          <cell r="AG145">
            <v>0.04</v>
          </cell>
          <cell r="AH145">
            <v>0.04</v>
          </cell>
          <cell r="AI145">
            <v>0.04</v>
          </cell>
          <cell r="AJ145">
            <v>0.04</v>
          </cell>
          <cell r="AK145">
            <v>0.04</v>
          </cell>
          <cell r="AL145">
            <v>0.04</v>
          </cell>
          <cell r="AM145">
            <v>0.04</v>
          </cell>
          <cell r="AN145">
            <v>0.04</v>
          </cell>
          <cell r="AO145">
            <v>0.04</v>
          </cell>
          <cell r="AP145">
            <v>0.04</v>
          </cell>
          <cell r="AQ145">
            <v>0.04</v>
          </cell>
          <cell r="AR145">
            <v>0.04</v>
          </cell>
          <cell r="AS145">
            <v>0.04</v>
          </cell>
          <cell r="AT145">
            <v>0.04</v>
          </cell>
          <cell r="AU145">
            <v>0.04</v>
          </cell>
          <cell r="AV145">
            <v>0.04</v>
          </cell>
          <cell r="AW145">
            <v>0.04</v>
          </cell>
          <cell r="AX145">
            <v>0.04</v>
          </cell>
          <cell r="AY145">
            <v>0.04</v>
          </cell>
          <cell r="AZ145">
            <v>0.04</v>
          </cell>
          <cell r="BA145">
            <v>0.04</v>
          </cell>
          <cell r="BB145">
            <v>0.04</v>
          </cell>
          <cell r="BC145">
            <v>0.04</v>
          </cell>
          <cell r="BD145">
            <v>0.04</v>
          </cell>
        </row>
      </sheetData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Act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  <sheetName val="YTD Direct Costs"/>
      <sheetName val=" Lookup sheet (shared)"/>
      <sheetName val="Cost Centres"/>
      <sheetName val="Menu"/>
      <sheetName val="Lists"/>
      <sheetName val="Inputs"/>
      <sheetName val="Lookup|Tables"/>
      <sheetName val="Input|Assumptions"/>
      <sheetName val="Index"/>
      <sheetName val="Check|List"/>
      <sheetName val="Input|Escalators"/>
      <sheetName val="Global Inputs"/>
      <sheetName val="Console"/>
      <sheetName val="E02_CONS"/>
      <sheetName val="Instructions"/>
      <sheetName val="Dum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Sheet 1"/>
      <sheetName val="ESF Summary"/>
      <sheetName val="1102-Legal"/>
      <sheetName val="1264-HSE"/>
      <sheetName val="1261-Group HR"/>
      <sheetName val="1151-Corporate Comms"/>
      <sheetName val="1281-Business&amp;Risk"/>
      <sheetName val="1215-Internal Audit"/>
      <sheetName val="1211-Investor Relations"/>
      <sheetName val="1251-Investment Analysis"/>
      <sheetName val="1231-Treasury"/>
      <sheetName val="1201-CFO"/>
      <sheetName val="1104-Board"/>
      <sheetName val="1601-Strategy&amp;Development"/>
      <sheetName val="1101-CEO"/>
      <sheetName val="1651-AOI"/>
      <sheetName val="1206-Taxation"/>
      <sheetName val="1241-Financial Control"/>
      <sheetName val="InfoSYS"/>
      <sheetName val="Last"/>
      <sheetName val="ESF 2005 Budget"/>
      <sheetName val="IS Forecast 2005"/>
      <sheetName val="ESF Forecast"/>
      <sheetName val="Input"/>
      <sheetName val="Output"/>
      <sheetName val="VARIABLES"/>
      <sheetName val="Employees"/>
      <sheetName val="YTD Direct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 refreshError="1">
        <row r="29">
          <cell r="C29" t="str">
            <v>621100 Salaries Ordinary Time</v>
          </cell>
          <cell r="D29">
            <v>96914.53125</v>
          </cell>
          <cell r="E29">
            <v>96914.53125</v>
          </cell>
          <cell r="F29">
            <v>96914.53125</v>
          </cell>
          <cell r="G29">
            <v>96914.53125</v>
          </cell>
          <cell r="H29">
            <v>96914.53125</v>
          </cell>
          <cell r="I29">
            <v>96914.53125</v>
          </cell>
          <cell r="J29">
            <v>96914.53125</v>
          </cell>
          <cell r="K29">
            <v>96914.53125</v>
          </cell>
          <cell r="L29">
            <v>96914.53125</v>
          </cell>
          <cell r="M29">
            <v>96914.53125</v>
          </cell>
          <cell r="N29">
            <v>96914.53125</v>
          </cell>
          <cell r="O29">
            <v>96914.53125</v>
          </cell>
          <cell r="P29">
            <v>1162974.375</v>
          </cell>
        </row>
        <row r="30">
          <cell r="C30" t="str">
            <v>621205 Ex Gratia - Salaries</v>
          </cell>
          <cell r="D30">
            <v>21339.375</v>
          </cell>
          <cell r="E30">
            <v>21339.375</v>
          </cell>
          <cell r="F30">
            <v>21339.375</v>
          </cell>
          <cell r="G30">
            <v>21339.375</v>
          </cell>
          <cell r="H30">
            <v>21339.375</v>
          </cell>
          <cell r="I30">
            <v>21339.375</v>
          </cell>
          <cell r="J30">
            <v>21339.375</v>
          </cell>
          <cell r="K30">
            <v>21339.375</v>
          </cell>
          <cell r="L30">
            <v>21339.375</v>
          </cell>
          <cell r="M30">
            <v>21339.375</v>
          </cell>
          <cell r="N30">
            <v>21339.375</v>
          </cell>
          <cell r="O30">
            <v>21339.375</v>
          </cell>
          <cell r="P30">
            <v>256072.5</v>
          </cell>
        </row>
        <row r="31">
          <cell r="C31" t="str">
            <v>621215 Super Empl Cont</v>
          </cell>
          <cell r="D31">
            <v>8730.75</v>
          </cell>
          <cell r="E31">
            <v>8730.75</v>
          </cell>
          <cell r="F31">
            <v>8730.75</v>
          </cell>
          <cell r="G31">
            <v>8730.75</v>
          </cell>
          <cell r="H31">
            <v>8730.75</v>
          </cell>
          <cell r="I31">
            <v>8730.75</v>
          </cell>
          <cell r="J31">
            <v>8730.75</v>
          </cell>
          <cell r="K31">
            <v>8730.75</v>
          </cell>
          <cell r="L31">
            <v>8730.75</v>
          </cell>
          <cell r="M31">
            <v>8730.75</v>
          </cell>
          <cell r="N31">
            <v>8730.75</v>
          </cell>
          <cell r="O31">
            <v>8730.75</v>
          </cell>
          <cell r="P31">
            <v>104769</v>
          </cell>
        </row>
        <row r="32">
          <cell r="C32" t="str">
            <v>621225 Payroll Tax - Salaries</v>
          </cell>
          <cell r="D32">
            <v>6337.78125</v>
          </cell>
          <cell r="E32">
            <v>6337.78125</v>
          </cell>
          <cell r="F32">
            <v>6337.78125</v>
          </cell>
          <cell r="G32">
            <v>6337.78125</v>
          </cell>
          <cell r="H32">
            <v>6337.78125</v>
          </cell>
          <cell r="I32">
            <v>6337.78125</v>
          </cell>
          <cell r="J32">
            <v>6337.78125</v>
          </cell>
          <cell r="K32">
            <v>6337.78125</v>
          </cell>
          <cell r="L32">
            <v>6337.78125</v>
          </cell>
          <cell r="M32">
            <v>6337.78125</v>
          </cell>
          <cell r="N32">
            <v>6337.78125</v>
          </cell>
          <cell r="O32">
            <v>6337.78125</v>
          </cell>
          <cell r="P32">
            <v>76053.375</v>
          </cell>
        </row>
        <row r="33">
          <cell r="C33" t="str">
            <v>621246 Annual Leave Provided - Salaries</v>
          </cell>
          <cell r="D33">
            <v>8768.53125</v>
          </cell>
          <cell r="E33">
            <v>8768.53125</v>
          </cell>
          <cell r="F33">
            <v>8768.53125</v>
          </cell>
          <cell r="G33">
            <v>8768.53125</v>
          </cell>
          <cell r="H33">
            <v>8768.53125</v>
          </cell>
          <cell r="I33">
            <v>8768.53125</v>
          </cell>
          <cell r="J33">
            <v>8768.53125</v>
          </cell>
          <cell r="K33">
            <v>8768.53125</v>
          </cell>
          <cell r="L33">
            <v>8768.53125</v>
          </cell>
          <cell r="M33">
            <v>8768.53125</v>
          </cell>
          <cell r="N33">
            <v>8768.53125</v>
          </cell>
          <cell r="O33">
            <v>8768.53125</v>
          </cell>
          <cell r="P33">
            <v>105222.375</v>
          </cell>
        </row>
        <row r="34">
          <cell r="C34" t="str">
            <v>621251 LSL Provided Salary</v>
          </cell>
          <cell r="D34">
            <v>1796.0625</v>
          </cell>
          <cell r="E34">
            <v>1796.0625</v>
          </cell>
          <cell r="F34">
            <v>1796.0625</v>
          </cell>
          <cell r="G34">
            <v>1796.0625</v>
          </cell>
          <cell r="H34">
            <v>1796.0625</v>
          </cell>
          <cell r="I34">
            <v>1796.0625</v>
          </cell>
          <cell r="J34">
            <v>1796.0625</v>
          </cell>
          <cell r="K34">
            <v>1796.0625</v>
          </cell>
          <cell r="L34">
            <v>1796.0625</v>
          </cell>
          <cell r="M34">
            <v>1796.0625</v>
          </cell>
          <cell r="N34">
            <v>1796.0625</v>
          </cell>
          <cell r="O34">
            <v>1796.0625</v>
          </cell>
          <cell r="P34">
            <v>21552.75</v>
          </cell>
        </row>
        <row r="35">
          <cell r="C35" t="str">
            <v>621277 Deferred Employee Share Plan</v>
          </cell>
          <cell r="D35">
            <v>11666.666666666666</v>
          </cell>
          <cell r="E35">
            <v>11666.666666666666</v>
          </cell>
          <cell r="F35">
            <v>11666.666666666666</v>
          </cell>
          <cell r="G35">
            <v>11666.666666666666</v>
          </cell>
          <cell r="H35">
            <v>11666.666666666666</v>
          </cell>
          <cell r="I35">
            <v>11666.666666666666</v>
          </cell>
          <cell r="J35">
            <v>11666.666666666666</v>
          </cell>
          <cell r="K35">
            <v>11666.666666666666</v>
          </cell>
          <cell r="L35">
            <v>11666.666666666666</v>
          </cell>
          <cell r="M35">
            <v>11666.666666666666</v>
          </cell>
          <cell r="N35">
            <v>11666.666666666666</v>
          </cell>
          <cell r="O35">
            <v>11666.666666666666</v>
          </cell>
          <cell r="P35">
            <v>140000.00000000003</v>
          </cell>
        </row>
        <row r="36">
          <cell r="C36" t="str">
            <v>641520 Sundry Expense</v>
          </cell>
          <cell r="D36">
            <v>416.66666666666669</v>
          </cell>
          <cell r="E36">
            <v>416.66666666666669</v>
          </cell>
          <cell r="F36">
            <v>416.66666666666669</v>
          </cell>
          <cell r="G36">
            <v>416.66666666666669</v>
          </cell>
          <cell r="H36">
            <v>416.66666666666669</v>
          </cell>
          <cell r="I36">
            <v>416.66666666666669</v>
          </cell>
          <cell r="J36">
            <v>416.66666666666669</v>
          </cell>
          <cell r="K36">
            <v>416.66666666666669</v>
          </cell>
          <cell r="L36">
            <v>416.66666666666669</v>
          </cell>
          <cell r="M36">
            <v>416.66666666666669</v>
          </cell>
          <cell r="N36">
            <v>416.66666666666669</v>
          </cell>
          <cell r="O36">
            <v>416.66666666666669</v>
          </cell>
          <cell r="P36">
            <v>5000</v>
          </cell>
        </row>
        <row r="37">
          <cell r="C37" t="str">
            <v>642280 Share Registery</v>
          </cell>
          <cell r="D37">
            <v>116666.66666666667</v>
          </cell>
          <cell r="E37">
            <v>116666.66666666667</v>
          </cell>
          <cell r="F37">
            <v>116666.66666666667</v>
          </cell>
          <cell r="G37">
            <v>116666.66666666667</v>
          </cell>
          <cell r="H37">
            <v>116666.66666666667</v>
          </cell>
          <cell r="I37">
            <v>116666.66666666667</v>
          </cell>
          <cell r="J37">
            <v>116666.66666666667</v>
          </cell>
          <cell r="K37">
            <v>116666.66666666667</v>
          </cell>
          <cell r="L37">
            <v>116666.66666666667</v>
          </cell>
          <cell r="M37">
            <v>116666.66666666667</v>
          </cell>
          <cell r="N37">
            <v>116666.66666666667</v>
          </cell>
          <cell r="O37">
            <v>116666.66666666667</v>
          </cell>
          <cell r="P37">
            <v>1400000.0000000002</v>
          </cell>
        </row>
        <row r="38">
          <cell r="C38" t="str">
            <v>646100 Consultancy - Deductible</v>
          </cell>
          <cell r="D38">
            <v>4166.666666666667</v>
          </cell>
          <cell r="E38">
            <v>4166.666666666667</v>
          </cell>
          <cell r="F38">
            <v>4166.666666666667</v>
          </cell>
          <cell r="G38">
            <v>4166.666666666667</v>
          </cell>
          <cell r="H38">
            <v>4166.666666666667</v>
          </cell>
          <cell r="I38">
            <v>4166.666666666667</v>
          </cell>
          <cell r="J38">
            <v>4166.666666666667</v>
          </cell>
          <cell r="K38">
            <v>4166.666666666667</v>
          </cell>
          <cell r="L38">
            <v>4166.666666666667</v>
          </cell>
          <cell r="M38">
            <v>4166.666666666667</v>
          </cell>
          <cell r="N38">
            <v>4166.666666666667</v>
          </cell>
          <cell r="O38">
            <v>4166.666666666667</v>
          </cell>
          <cell r="P38">
            <v>49999.999999999993</v>
          </cell>
        </row>
        <row r="39">
          <cell r="C39" t="str">
            <v>646240 Legal Expenses - Deductible</v>
          </cell>
          <cell r="D39">
            <v>12500</v>
          </cell>
          <cell r="E39">
            <v>12500</v>
          </cell>
          <cell r="F39">
            <v>12500</v>
          </cell>
          <cell r="G39">
            <v>12500</v>
          </cell>
          <cell r="H39">
            <v>12500</v>
          </cell>
          <cell r="I39">
            <v>12500</v>
          </cell>
          <cell r="J39">
            <v>12500</v>
          </cell>
          <cell r="K39">
            <v>12500</v>
          </cell>
          <cell r="L39">
            <v>12500</v>
          </cell>
          <cell r="M39">
            <v>12500</v>
          </cell>
          <cell r="N39">
            <v>12500</v>
          </cell>
          <cell r="O39">
            <v>12500</v>
          </cell>
          <cell r="P39">
            <v>150000</v>
          </cell>
        </row>
        <row r="40">
          <cell r="C40" t="str">
            <v>648140 Taxi Charges</v>
          </cell>
          <cell r="D40">
            <v>166.66666666666666</v>
          </cell>
          <cell r="E40">
            <v>166.66666666666666</v>
          </cell>
          <cell r="F40">
            <v>166.66666666666666</v>
          </cell>
          <cell r="G40">
            <v>166.66666666666666</v>
          </cell>
          <cell r="H40">
            <v>166.66666666666666</v>
          </cell>
          <cell r="I40">
            <v>166.66666666666666</v>
          </cell>
          <cell r="J40">
            <v>166.66666666666666</v>
          </cell>
          <cell r="K40">
            <v>166.66666666666666</v>
          </cell>
          <cell r="L40">
            <v>166.66666666666666</v>
          </cell>
          <cell r="M40">
            <v>166.66666666666666</v>
          </cell>
          <cell r="N40">
            <v>166.66666666666666</v>
          </cell>
          <cell r="O40">
            <v>166.66666666666666</v>
          </cell>
          <cell r="P40">
            <v>2000.0000000000002</v>
          </cell>
        </row>
        <row r="41">
          <cell r="C41" t="str">
            <v>648160 Emp.Course Ex First</v>
          </cell>
          <cell r="D41">
            <v>1666.6666666666667</v>
          </cell>
          <cell r="E41">
            <v>1666.6666666666667</v>
          </cell>
          <cell r="F41">
            <v>1666.6666666666667</v>
          </cell>
          <cell r="G41">
            <v>1666.6666666666667</v>
          </cell>
          <cell r="H41">
            <v>1666.6666666666667</v>
          </cell>
          <cell r="I41">
            <v>1666.6666666666667</v>
          </cell>
          <cell r="J41">
            <v>1666.6666666666667</v>
          </cell>
          <cell r="K41">
            <v>1666.6666666666667</v>
          </cell>
          <cell r="L41">
            <v>1666.6666666666667</v>
          </cell>
          <cell r="M41">
            <v>1666.6666666666667</v>
          </cell>
          <cell r="N41">
            <v>1666.6666666666667</v>
          </cell>
          <cell r="O41">
            <v>1666.6666666666667</v>
          </cell>
          <cell r="P41">
            <v>20000</v>
          </cell>
        </row>
        <row r="42">
          <cell r="C42" t="str">
            <v>648165 Interstate Tvl Emple</v>
          </cell>
          <cell r="D42">
            <v>3750</v>
          </cell>
          <cell r="E42">
            <v>3750</v>
          </cell>
          <cell r="F42">
            <v>3750</v>
          </cell>
          <cell r="G42">
            <v>3750</v>
          </cell>
          <cell r="H42">
            <v>3750</v>
          </cell>
          <cell r="I42">
            <v>3750</v>
          </cell>
          <cell r="J42">
            <v>3750</v>
          </cell>
          <cell r="K42">
            <v>3750</v>
          </cell>
          <cell r="L42">
            <v>3750</v>
          </cell>
          <cell r="M42">
            <v>3750</v>
          </cell>
          <cell r="N42">
            <v>3750</v>
          </cell>
          <cell r="O42">
            <v>3750</v>
          </cell>
          <cell r="P42">
            <v>45000</v>
          </cell>
        </row>
        <row r="43">
          <cell r="C43" t="str">
            <v>648170 Entertainment Deductible No FBT</v>
          </cell>
          <cell r="D43">
            <v>416.66666666666669</v>
          </cell>
          <cell r="E43">
            <v>416.66666666666669</v>
          </cell>
          <cell r="F43">
            <v>416.66666666666669</v>
          </cell>
          <cell r="G43">
            <v>416.66666666666669</v>
          </cell>
          <cell r="H43">
            <v>416.66666666666669</v>
          </cell>
          <cell r="I43">
            <v>416.66666666666669</v>
          </cell>
          <cell r="J43">
            <v>416.66666666666669</v>
          </cell>
          <cell r="K43">
            <v>416.66666666666669</v>
          </cell>
          <cell r="L43">
            <v>416.66666666666669</v>
          </cell>
          <cell r="M43">
            <v>416.66666666666669</v>
          </cell>
          <cell r="N43">
            <v>416.66666666666669</v>
          </cell>
          <cell r="O43">
            <v>416.66666666666669</v>
          </cell>
          <cell r="P43">
            <v>5000</v>
          </cell>
        </row>
        <row r="44">
          <cell r="C44" t="str">
            <v>648232 Postage</v>
          </cell>
          <cell r="D44">
            <v>83.333333333333329</v>
          </cell>
          <cell r="E44">
            <v>83.333333333333329</v>
          </cell>
          <cell r="F44">
            <v>83.333333333333329</v>
          </cell>
          <cell r="G44">
            <v>83.333333333333329</v>
          </cell>
          <cell r="H44">
            <v>83.333333333333329</v>
          </cell>
          <cell r="I44">
            <v>83.333333333333329</v>
          </cell>
          <cell r="J44">
            <v>83.333333333333329</v>
          </cell>
          <cell r="K44">
            <v>83.333333333333329</v>
          </cell>
          <cell r="L44">
            <v>83.333333333333329</v>
          </cell>
          <cell r="M44">
            <v>83.333333333333329</v>
          </cell>
          <cell r="N44">
            <v>83.333333333333329</v>
          </cell>
          <cell r="O44">
            <v>83.333333333333329</v>
          </cell>
          <cell r="P44">
            <v>1000.0000000000001</v>
          </cell>
        </row>
        <row r="45">
          <cell r="C45" t="str">
            <v>648230 Printing and Mailing Non Bills</v>
          </cell>
          <cell r="D45">
            <v>166.66666666666666</v>
          </cell>
          <cell r="E45">
            <v>166.66666666666666</v>
          </cell>
          <cell r="F45">
            <v>166.66666666666666</v>
          </cell>
          <cell r="G45">
            <v>166.66666666666666</v>
          </cell>
          <cell r="H45">
            <v>166.66666666666666</v>
          </cell>
          <cell r="I45">
            <v>166.66666666666666</v>
          </cell>
          <cell r="J45">
            <v>166.66666666666666</v>
          </cell>
          <cell r="K45">
            <v>166.66666666666666</v>
          </cell>
          <cell r="L45">
            <v>166.66666666666666</v>
          </cell>
          <cell r="M45">
            <v>166.66666666666666</v>
          </cell>
          <cell r="N45">
            <v>166.66666666666666</v>
          </cell>
          <cell r="O45">
            <v>166.66666666666666</v>
          </cell>
          <cell r="P45">
            <v>2000.0000000000002</v>
          </cell>
        </row>
        <row r="46">
          <cell r="C46" t="str">
            <v>648245 Stationery</v>
          </cell>
          <cell r="D46">
            <v>416.66666666666669</v>
          </cell>
          <cell r="E46">
            <v>416.66666666666669</v>
          </cell>
          <cell r="F46">
            <v>416.66666666666669</v>
          </cell>
          <cell r="G46">
            <v>416.66666666666669</v>
          </cell>
          <cell r="H46">
            <v>416.66666666666669</v>
          </cell>
          <cell r="I46">
            <v>416.66666666666669</v>
          </cell>
          <cell r="J46">
            <v>416.66666666666669</v>
          </cell>
          <cell r="K46">
            <v>416.66666666666669</v>
          </cell>
          <cell r="L46">
            <v>416.66666666666669</v>
          </cell>
          <cell r="M46">
            <v>416.66666666666669</v>
          </cell>
          <cell r="N46">
            <v>416.66666666666669</v>
          </cell>
          <cell r="O46">
            <v>416.66666666666669</v>
          </cell>
          <cell r="P46">
            <v>5000</v>
          </cell>
        </row>
        <row r="47">
          <cell r="C47" t="str">
            <v>648250 Subscriptions Tax Deductible</v>
          </cell>
          <cell r="D47">
            <v>416.66666666666669</v>
          </cell>
          <cell r="E47">
            <v>416.66666666666669</v>
          </cell>
          <cell r="F47">
            <v>416.66666666666669</v>
          </cell>
          <cell r="G47">
            <v>416.66666666666669</v>
          </cell>
          <cell r="H47">
            <v>416.66666666666669</v>
          </cell>
          <cell r="I47">
            <v>416.66666666666669</v>
          </cell>
          <cell r="J47">
            <v>416.66666666666669</v>
          </cell>
          <cell r="K47">
            <v>416.66666666666669</v>
          </cell>
          <cell r="L47">
            <v>416.66666666666669</v>
          </cell>
          <cell r="M47">
            <v>416.66666666666669</v>
          </cell>
          <cell r="N47">
            <v>416.66666666666669</v>
          </cell>
          <cell r="O47">
            <v>416.66666666666669</v>
          </cell>
          <cell r="P47">
            <v>5000</v>
          </cell>
        </row>
        <row r="48">
          <cell r="C48" t="str">
            <v>648300 Courier</v>
          </cell>
          <cell r="D48">
            <v>166.66666666666666</v>
          </cell>
          <cell r="E48">
            <v>166.66666666666666</v>
          </cell>
          <cell r="F48">
            <v>166.66666666666666</v>
          </cell>
          <cell r="G48">
            <v>166.66666666666666</v>
          </cell>
          <cell r="H48">
            <v>166.66666666666666</v>
          </cell>
          <cell r="I48">
            <v>166.66666666666666</v>
          </cell>
          <cell r="J48">
            <v>166.66666666666666</v>
          </cell>
          <cell r="K48">
            <v>166.66666666666666</v>
          </cell>
          <cell r="L48">
            <v>166.66666666666666</v>
          </cell>
          <cell r="M48">
            <v>166.66666666666666</v>
          </cell>
          <cell r="N48">
            <v>166.66666666666666</v>
          </cell>
          <cell r="O48">
            <v>166.66666666666666</v>
          </cell>
          <cell r="P48">
            <v>2000.0000000000002</v>
          </cell>
        </row>
        <row r="49">
          <cell r="C49" t="str">
            <v>648500 Conferences and Seminars</v>
          </cell>
          <cell r="D49">
            <v>416.66666666666669</v>
          </cell>
          <cell r="E49">
            <v>416.66666666666669</v>
          </cell>
          <cell r="F49">
            <v>416.66666666666669</v>
          </cell>
          <cell r="G49">
            <v>416.66666666666669</v>
          </cell>
          <cell r="H49">
            <v>416.66666666666669</v>
          </cell>
          <cell r="I49">
            <v>416.66666666666669</v>
          </cell>
          <cell r="J49">
            <v>416.66666666666669</v>
          </cell>
          <cell r="K49">
            <v>416.66666666666669</v>
          </cell>
          <cell r="L49">
            <v>416.66666666666669</v>
          </cell>
          <cell r="M49">
            <v>416.66666666666669</v>
          </cell>
          <cell r="N49">
            <v>416.66666666666669</v>
          </cell>
          <cell r="O49">
            <v>416.66666666666669</v>
          </cell>
          <cell r="P49">
            <v>5000</v>
          </cell>
        </row>
        <row r="50">
          <cell r="C50" t="str">
            <v>648550 Recruitment General</v>
          </cell>
          <cell r="D50">
            <v>1666.6666666666667</v>
          </cell>
          <cell r="E50">
            <v>1666.6666666666667</v>
          </cell>
          <cell r="F50">
            <v>1666.6666666666667</v>
          </cell>
          <cell r="G50">
            <v>1666.6666666666667</v>
          </cell>
          <cell r="H50">
            <v>1666.6666666666667</v>
          </cell>
          <cell r="I50">
            <v>1666.6666666666667</v>
          </cell>
          <cell r="J50">
            <v>1666.6666666666667</v>
          </cell>
          <cell r="K50">
            <v>1666.6666666666667</v>
          </cell>
          <cell r="L50">
            <v>1666.6666666666667</v>
          </cell>
          <cell r="M50">
            <v>1666.6666666666667</v>
          </cell>
          <cell r="N50">
            <v>1666.6666666666667</v>
          </cell>
          <cell r="O50">
            <v>1666.6666666666667</v>
          </cell>
          <cell r="P50">
            <v>20000</v>
          </cell>
        </row>
        <row r="51">
          <cell r="C51" t="str">
            <v>659065 FBT Motor Vehicles</v>
          </cell>
          <cell r="D51">
            <v>416.66666666666669</v>
          </cell>
          <cell r="E51">
            <v>416.66666666666669</v>
          </cell>
          <cell r="F51">
            <v>416.66666666666669</v>
          </cell>
          <cell r="G51">
            <v>416.66666666666669</v>
          </cell>
          <cell r="H51">
            <v>416.66666666666669</v>
          </cell>
          <cell r="I51">
            <v>416.66666666666669</v>
          </cell>
          <cell r="J51">
            <v>416.66666666666669</v>
          </cell>
          <cell r="K51">
            <v>416.66666666666669</v>
          </cell>
          <cell r="L51">
            <v>416.66666666666669</v>
          </cell>
          <cell r="M51">
            <v>416.66666666666669</v>
          </cell>
          <cell r="N51">
            <v>416.66666666666669</v>
          </cell>
          <cell r="O51">
            <v>416.66666666666669</v>
          </cell>
          <cell r="P51">
            <v>5000</v>
          </cell>
        </row>
        <row r="195">
          <cell r="C195" t="str">
            <v>621100 Salaries Ordinary Time</v>
          </cell>
          <cell r="D195">
            <v>45710.416666666664</v>
          </cell>
          <cell r="E195">
            <v>45710.416666666664</v>
          </cell>
          <cell r="F195">
            <v>45710.416666666664</v>
          </cell>
          <cell r="G195">
            <v>45710.416666666664</v>
          </cell>
          <cell r="H195">
            <v>45710.416666666664</v>
          </cell>
          <cell r="I195">
            <v>45710.416666666664</v>
          </cell>
          <cell r="J195">
            <v>45710.416666666664</v>
          </cell>
          <cell r="K195">
            <v>45710.416666666664</v>
          </cell>
          <cell r="L195">
            <v>45710.416666666664</v>
          </cell>
          <cell r="M195">
            <v>45710.416666666664</v>
          </cell>
          <cell r="N195">
            <v>45710.416666666664</v>
          </cell>
          <cell r="O195">
            <v>45710.416666666664</v>
          </cell>
          <cell r="P195">
            <v>548525.00000000012</v>
          </cell>
        </row>
        <row r="196">
          <cell r="C196" t="str">
            <v>621135 Contract Temp Staff</v>
          </cell>
          <cell r="E196">
            <v>5000</v>
          </cell>
          <cell r="K196">
            <v>5000</v>
          </cell>
          <cell r="P196">
            <v>10000</v>
          </cell>
        </row>
        <row r="197">
          <cell r="C197" t="str">
            <v>621205 Ex Gratia - Salaries</v>
          </cell>
          <cell r="D197">
            <v>7968.583333333333</v>
          </cell>
          <cell r="E197">
            <v>7968.583333333333</v>
          </cell>
          <cell r="F197">
            <v>7968.583333333333</v>
          </cell>
          <cell r="G197">
            <v>7968.583333333333</v>
          </cell>
          <cell r="H197">
            <v>7968.583333333333</v>
          </cell>
          <cell r="I197">
            <v>7968.583333333333</v>
          </cell>
          <cell r="J197">
            <v>7968.583333333333</v>
          </cell>
          <cell r="K197">
            <v>7968.583333333333</v>
          </cell>
          <cell r="L197">
            <v>7968.583333333333</v>
          </cell>
          <cell r="M197">
            <v>7968.583333333333</v>
          </cell>
          <cell r="N197">
            <v>7968.583333333333</v>
          </cell>
          <cell r="O197">
            <v>7968.583333333333</v>
          </cell>
          <cell r="P197">
            <v>95622.999999999985</v>
          </cell>
        </row>
        <row r="198">
          <cell r="C198" t="str">
            <v>621215 Super Empl Cont</v>
          </cell>
          <cell r="D198">
            <v>4113.916666666667</v>
          </cell>
          <cell r="E198">
            <v>4113.916666666667</v>
          </cell>
          <cell r="F198">
            <v>4113.916666666667</v>
          </cell>
          <cell r="G198">
            <v>4113.916666666667</v>
          </cell>
          <cell r="H198">
            <v>4113.916666666667</v>
          </cell>
          <cell r="I198">
            <v>4113.916666666667</v>
          </cell>
          <cell r="J198">
            <v>4113.916666666667</v>
          </cell>
          <cell r="K198">
            <v>4113.916666666667</v>
          </cell>
          <cell r="L198">
            <v>4113.916666666667</v>
          </cell>
          <cell r="M198">
            <v>4113.916666666667</v>
          </cell>
          <cell r="N198">
            <v>4113.916666666667</v>
          </cell>
          <cell r="O198">
            <v>4113.916666666667</v>
          </cell>
          <cell r="P198">
            <v>49366.999999999993</v>
          </cell>
        </row>
        <row r="199">
          <cell r="C199" t="str">
            <v>621225 Payroll Tax - Salaries</v>
          </cell>
          <cell r="D199">
            <v>2989.4166666666665</v>
          </cell>
          <cell r="E199">
            <v>2989.4166666666665</v>
          </cell>
          <cell r="F199">
            <v>2989.4166666666665</v>
          </cell>
          <cell r="G199">
            <v>2989.4166666666665</v>
          </cell>
          <cell r="H199">
            <v>2989.4166666666665</v>
          </cell>
          <cell r="I199">
            <v>2989.4166666666665</v>
          </cell>
          <cell r="J199">
            <v>2989.4166666666665</v>
          </cell>
          <cell r="K199">
            <v>2989.4166666666665</v>
          </cell>
          <cell r="L199">
            <v>2989.4166666666665</v>
          </cell>
          <cell r="M199">
            <v>2989.4166666666665</v>
          </cell>
          <cell r="N199">
            <v>2989.4166666666665</v>
          </cell>
          <cell r="O199">
            <v>2989.4166666666665</v>
          </cell>
          <cell r="P199">
            <v>35873</v>
          </cell>
        </row>
        <row r="200">
          <cell r="C200" t="str">
            <v>621246 Annual Leave Provided - Salaries</v>
          </cell>
          <cell r="D200">
            <v>4135.416666666667</v>
          </cell>
          <cell r="E200">
            <v>4135.416666666667</v>
          </cell>
          <cell r="F200">
            <v>4135.416666666667</v>
          </cell>
          <cell r="G200">
            <v>4135.416666666667</v>
          </cell>
          <cell r="H200">
            <v>4135.416666666667</v>
          </cell>
          <cell r="I200">
            <v>4135.416666666667</v>
          </cell>
          <cell r="J200">
            <v>4135.416666666667</v>
          </cell>
          <cell r="K200">
            <v>4135.416666666667</v>
          </cell>
          <cell r="L200">
            <v>4135.416666666667</v>
          </cell>
          <cell r="M200">
            <v>4135.416666666667</v>
          </cell>
          <cell r="N200">
            <v>4135.416666666667</v>
          </cell>
          <cell r="O200">
            <v>4135.416666666667</v>
          </cell>
          <cell r="P200">
            <v>49624.999999999993</v>
          </cell>
        </row>
        <row r="201">
          <cell r="C201" t="str">
            <v>621251 LSL Provided Salary</v>
          </cell>
          <cell r="D201">
            <v>847</v>
          </cell>
          <cell r="E201">
            <v>847</v>
          </cell>
          <cell r="F201">
            <v>847</v>
          </cell>
          <cell r="G201">
            <v>847</v>
          </cell>
          <cell r="H201">
            <v>847</v>
          </cell>
          <cell r="I201">
            <v>847</v>
          </cell>
          <cell r="J201">
            <v>847</v>
          </cell>
          <cell r="K201">
            <v>847</v>
          </cell>
          <cell r="L201">
            <v>847</v>
          </cell>
          <cell r="M201">
            <v>847</v>
          </cell>
          <cell r="N201">
            <v>847</v>
          </cell>
          <cell r="O201">
            <v>847</v>
          </cell>
          <cell r="P201">
            <v>10164</v>
          </cell>
        </row>
        <row r="202">
          <cell r="C202" t="str">
            <v>641520 Sundry Expense</v>
          </cell>
          <cell r="D202">
            <v>200</v>
          </cell>
          <cell r="E202">
            <v>200</v>
          </cell>
          <cell r="F202">
            <v>200</v>
          </cell>
          <cell r="G202">
            <v>200</v>
          </cell>
          <cell r="H202">
            <v>200</v>
          </cell>
          <cell r="I202">
            <v>200</v>
          </cell>
          <cell r="J202">
            <v>200</v>
          </cell>
          <cell r="K202">
            <v>200</v>
          </cell>
          <cell r="L202">
            <v>200</v>
          </cell>
          <cell r="M202">
            <v>200</v>
          </cell>
          <cell r="N202">
            <v>200</v>
          </cell>
          <cell r="O202">
            <v>200</v>
          </cell>
          <cell r="P202">
            <v>2400</v>
          </cell>
        </row>
        <row r="203">
          <cell r="C203" t="str">
            <v>646100 Consultancy - Deductible</v>
          </cell>
          <cell r="G203">
            <v>10000</v>
          </cell>
          <cell r="K203">
            <v>10000</v>
          </cell>
          <cell r="P203">
            <v>20000</v>
          </cell>
        </row>
        <row r="204">
          <cell r="C204" t="str">
            <v>648140 Taxi Charges</v>
          </cell>
          <cell r="D204">
            <v>250</v>
          </cell>
          <cell r="E204">
            <v>250</v>
          </cell>
          <cell r="F204">
            <v>250</v>
          </cell>
          <cell r="G204">
            <v>250</v>
          </cell>
          <cell r="H204">
            <v>250</v>
          </cell>
          <cell r="I204">
            <v>250</v>
          </cell>
          <cell r="J204">
            <v>250</v>
          </cell>
          <cell r="K204">
            <v>250</v>
          </cell>
          <cell r="L204">
            <v>250</v>
          </cell>
          <cell r="M204">
            <v>250</v>
          </cell>
          <cell r="N204">
            <v>250</v>
          </cell>
          <cell r="O204">
            <v>250</v>
          </cell>
          <cell r="P204">
            <v>3000</v>
          </cell>
        </row>
        <row r="205">
          <cell r="C205" t="str">
            <v>648142 Staff Supplies</v>
          </cell>
          <cell r="D205">
            <v>167</v>
          </cell>
          <cell r="E205">
            <v>167</v>
          </cell>
          <cell r="F205">
            <v>167</v>
          </cell>
          <cell r="G205">
            <v>167</v>
          </cell>
          <cell r="H205">
            <v>167</v>
          </cell>
          <cell r="I205">
            <v>167</v>
          </cell>
          <cell r="J205">
            <v>167</v>
          </cell>
          <cell r="K205">
            <v>167</v>
          </cell>
          <cell r="L205">
            <v>167</v>
          </cell>
          <cell r="M205">
            <v>167</v>
          </cell>
          <cell r="N205">
            <v>167</v>
          </cell>
          <cell r="O205">
            <v>167</v>
          </cell>
          <cell r="P205">
            <v>2004</v>
          </cell>
        </row>
        <row r="206">
          <cell r="C206" t="str">
            <v>648151 Professional Membership</v>
          </cell>
          <cell r="D206">
            <v>1500</v>
          </cell>
          <cell r="I206">
            <v>1000</v>
          </cell>
          <cell r="P206">
            <v>2500</v>
          </cell>
        </row>
        <row r="207">
          <cell r="C207" t="str">
            <v>648160 Emp.Course Ex First</v>
          </cell>
          <cell r="F207">
            <v>2000</v>
          </cell>
          <cell r="I207">
            <v>3500</v>
          </cell>
          <cell r="L207">
            <v>2000</v>
          </cell>
          <cell r="P207">
            <v>7500</v>
          </cell>
        </row>
        <row r="208">
          <cell r="C208" t="str">
            <v>648165 Interstate Tvl Emple</v>
          </cell>
          <cell r="D208">
            <v>1000</v>
          </cell>
          <cell r="E208">
            <v>3200</v>
          </cell>
          <cell r="F208">
            <v>3200</v>
          </cell>
          <cell r="G208">
            <v>0</v>
          </cell>
          <cell r="H208">
            <v>1600</v>
          </cell>
          <cell r="I208">
            <v>2200</v>
          </cell>
          <cell r="J208">
            <v>0</v>
          </cell>
          <cell r="K208">
            <v>5800</v>
          </cell>
          <cell r="L208">
            <v>1600</v>
          </cell>
          <cell r="M208">
            <v>0</v>
          </cell>
          <cell r="N208">
            <v>1600</v>
          </cell>
          <cell r="O208">
            <v>3200</v>
          </cell>
          <cell r="P208">
            <v>23400</v>
          </cell>
        </row>
        <row r="209">
          <cell r="C209" t="str">
            <v>648170 Entertainment Deductible No FBT</v>
          </cell>
          <cell r="D209">
            <v>250</v>
          </cell>
          <cell r="E209">
            <v>250</v>
          </cell>
          <cell r="F209">
            <v>250</v>
          </cell>
          <cell r="G209">
            <v>250</v>
          </cell>
          <cell r="H209">
            <v>250</v>
          </cell>
          <cell r="I209">
            <v>250</v>
          </cell>
          <cell r="J209">
            <v>250</v>
          </cell>
          <cell r="K209">
            <v>250</v>
          </cell>
          <cell r="L209">
            <v>250</v>
          </cell>
          <cell r="M209">
            <v>250</v>
          </cell>
          <cell r="N209">
            <v>250</v>
          </cell>
          <cell r="O209">
            <v>250</v>
          </cell>
          <cell r="P209">
            <v>3000</v>
          </cell>
        </row>
        <row r="210">
          <cell r="C210" t="str">
            <v>648232 Postage</v>
          </cell>
          <cell r="D210">
            <v>100</v>
          </cell>
          <cell r="E210">
            <v>100</v>
          </cell>
          <cell r="F210">
            <v>100</v>
          </cell>
          <cell r="G210">
            <v>100</v>
          </cell>
          <cell r="H210">
            <v>100</v>
          </cell>
          <cell r="I210">
            <v>100</v>
          </cell>
          <cell r="J210">
            <v>100</v>
          </cell>
          <cell r="K210">
            <v>100</v>
          </cell>
          <cell r="L210">
            <v>100</v>
          </cell>
          <cell r="M210">
            <v>100</v>
          </cell>
          <cell r="N210">
            <v>100</v>
          </cell>
          <cell r="O210">
            <v>100</v>
          </cell>
          <cell r="P210">
            <v>1200</v>
          </cell>
        </row>
        <row r="211">
          <cell r="C211" t="str">
            <v>648245 Stationery</v>
          </cell>
          <cell r="D211">
            <v>200</v>
          </cell>
          <cell r="E211">
            <v>200</v>
          </cell>
          <cell r="F211">
            <v>200</v>
          </cell>
          <cell r="G211">
            <v>200</v>
          </cell>
          <cell r="H211">
            <v>200</v>
          </cell>
          <cell r="I211">
            <v>200</v>
          </cell>
          <cell r="J211">
            <v>200</v>
          </cell>
          <cell r="K211">
            <v>200</v>
          </cell>
          <cell r="L211">
            <v>200</v>
          </cell>
          <cell r="M211">
            <v>200</v>
          </cell>
          <cell r="N211">
            <v>200</v>
          </cell>
          <cell r="O211">
            <v>200</v>
          </cell>
          <cell r="P211">
            <v>2400</v>
          </cell>
        </row>
        <row r="212">
          <cell r="C212" t="str">
            <v>648250 Subscriptions Tax Deductible</v>
          </cell>
          <cell r="F212">
            <v>500</v>
          </cell>
          <cell r="I212">
            <v>500</v>
          </cell>
          <cell r="L212">
            <v>500</v>
          </cell>
          <cell r="N212">
            <v>500</v>
          </cell>
          <cell r="P212">
            <v>2000</v>
          </cell>
        </row>
        <row r="213">
          <cell r="C213" t="str">
            <v>648300 Courier</v>
          </cell>
          <cell r="D213">
            <v>100</v>
          </cell>
          <cell r="E213">
            <v>100</v>
          </cell>
          <cell r="F213">
            <v>100</v>
          </cell>
          <cell r="G213">
            <v>100</v>
          </cell>
          <cell r="H213">
            <v>100</v>
          </cell>
          <cell r="I213">
            <v>100</v>
          </cell>
          <cell r="J213">
            <v>100</v>
          </cell>
          <cell r="K213">
            <v>100</v>
          </cell>
          <cell r="L213">
            <v>100</v>
          </cell>
          <cell r="M213">
            <v>100</v>
          </cell>
          <cell r="N213">
            <v>100</v>
          </cell>
          <cell r="O213">
            <v>100</v>
          </cell>
          <cell r="P213">
            <v>1200</v>
          </cell>
        </row>
        <row r="214">
          <cell r="C214" t="str">
            <v>648550 Recruitment General</v>
          </cell>
          <cell r="G214">
            <v>5000</v>
          </cell>
          <cell r="N214">
            <v>5000</v>
          </cell>
          <cell r="P214">
            <v>10000</v>
          </cell>
        </row>
        <row r="308">
          <cell r="C308" t="str">
            <v>621100 Salaries Ordinary Time</v>
          </cell>
          <cell r="D308">
            <v>71167.791666666672</v>
          </cell>
          <cell r="E308">
            <v>71167.791666666672</v>
          </cell>
          <cell r="F308">
            <v>71167.791666666672</v>
          </cell>
          <cell r="G308">
            <v>71167.791666666672</v>
          </cell>
          <cell r="H308">
            <v>71167.791666666672</v>
          </cell>
          <cell r="I308">
            <v>71167.791666666672</v>
          </cell>
          <cell r="J308">
            <v>71167.791666666672</v>
          </cell>
          <cell r="K308">
            <v>71167.791666666672</v>
          </cell>
          <cell r="L308">
            <v>71167.791666666672</v>
          </cell>
          <cell r="M308">
            <v>71167.791666666672</v>
          </cell>
          <cell r="N308">
            <v>71167.791666666672</v>
          </cell>
          <cell r="O308">
            <v>71167.791666666672</v>
          </cell>
          <cell r="P308">
            <v>854013.49999999988</v>
          </cell>
        </row>
        <row r="309">
          <cell r="C309" t="str">
            <v>621135 Contract Temp Staff</v>
          </cell>
          <cell r="D309">
            <v>20000</v>
          </cell>
          <cell r="E309">
            <v>20000</v>
          </cell>
          <cell r="F309">
            <v>20000</v>
          </cell>
          <cell r="P309">
            <v>60000</v>
          </cell>
        </row>
        <row r="310">
          <cell r="C310" t="str">
            <v>621205 Ex Gratia - Salaries</v>
          </cell>
          <cell r="D310">
            <v>13177.416666666666</v>
          </cell>
          <cell r="E310">
            <v>13177.416666666666</v>
          </cell>
          <cell r="F310">
            <v>13177.416666666666</v>
          </cell>
          <cell r="G310">
            <v>13177.416666666666</v>
          </cell>
          <cell r="H310">
            <v>13177.416666666666</v>
          </cell>
          <cell r="I310">
            <v>13177.416666666666</v>
          </cell>
          <cell r="J310">
            <v>13177.416666666666</v>
          </cell>
          <cell r="K310">
            <v>13177.416666666666</v>
          </cell>
          <cell r="L310">
            <v>13177.416666666666</v>
          </cell>
          <cell r="M310">
            <v>13177.416666666666</v>
          </cell>
          <cell r="N310">
            <v>13177.416666666666</v>
          </cell>
          <cell r="O310">
            <v>13177.416666666666</v>
          </cell>
          <cell r="P310">
            <v>158129</v>
          </cell>
        </row>
        <row r="311">
          <cell r="C311" t="str">
            <v>621215 Super Empl Cont</v>
          </cell>
          <cell r="D311">
            <v>6415.25</v>
          </cell>
          <cell r="E311">
            <v>6415.25</v>
          </cell>
          <cell r="F311">
            <v>6415.25</v>
          </cell>
          <cell r="G311">
            <v>6415.25</v>
          </cell>
          <cell r="H311">
            <v>6415.25</v>
          </cell>
          <cell r="I311">
            <v>6415.25</v>
          </cell>
          <cell r="J311">
            <v>6415.25</v>
          </cell>
          <cell r="K311">
            <v>6415.25</v>
          </cell>
          <cell r="L311">
            <v>6415.25</v>
          </cell>
          <cell r="M311">
            <v>6415.25</v>
          </cell>
          <cell r="N311">
            <v>6415.25</v>
          </cell>
          <cell r="O311">
            <v>6415.25</v>
          </cell>
          <cell r="P311">
            <v>76983</v>
          </cell>
        </row>
        <row r="312">
          <cell r="C312" t="str">
            <v>621225 Payroll Tax - Salaries</v>
          </cell>
          <cell r="D312">
            <v>4654.833333333333</v>
          </cell>
          <cell r="E312">
            <v>4654.833333333333</v>
          </cell>
          <cell r="F312">
            <v>4654.833333333333</v>
          </cell>
          <cell r="G312">
            <v>4654.833333333333</v>
          </cell>
          <cell r="H312">
            <v>4654.833333333333</v>
          </cell>
          <cell r="I312">
            <v>4654.833333333333</v>
          </cell>
          <cell r="J312">
            <v>4654.833333333333</v>
          </cell>
          <cell r="K312">
            <v>4654.833333333333</v>
          </cell>
          <cell r="L312">
            <v>4654.833333333333</v>
          </cell>
          <cell r="M312">
            <v>4654.833333333333</v>
          </cell>
          <cell r="N312">
            <v>4654.833333333333</v>
          </cell>
          <cell r="O312">
            <v>4654.833333333333</v>
          </cell>
          <cell r="P312">
            <v>55858.000000000007</v>
          </cell>
        </row>
        <row r="313">
          <cell r="C313" t="str">
            <v>621246 Annual Leave Provided - Salaries</v>
          </cell>
          <cell r="D313">
            <v>6439.208333333333</v>
          </cell>
          <cell r="E313">
            <v>6439.208333333333</v>
          </cell>
          <cell r="F313">
            <v>6439.208333333333</v>
          </cell>
          <cell r="G313">
            <v>6439.208333333333</v>
          </cell>
          <cell r="H313">
            <v>6439.208333333333</v>
          </cell>
          <cell r="I313">
            <v>6439.208333333333</v>
          </cell>
          <cell r="J313">
            <v>6439.208333333333</v>
          </cell>
          <cell r="K313">
            <v>6439.208333333333</v>
          </cell>
          <cell r="L313">
            <v>6439.208333333333</v>
          </cell>
          <cell r="M313">
            <v>6439.208333333333</v>
          </cell>
          <cell r="N313">
            <v>6439.208333333333</v>
          </cell>
          <cell r="O313">
            <v>6439.208333333333</v>
          </cell>
          <cell r="P313">
            <v>77270.5</v>
          </cell>
        </row>
        <row r="314">
          <cell r="C314" t="str">
            <v>621251 LSL Provided Salary</v>
          </cell>
          <cell r="D314">
            <v>1318.9583333333333</v>
          </cell>
          <cell r="E314">
            <v>1318.9583333333333</v>
          </cell>
          <cell r="F314">
            <v>1318.9583333333333</v>
          </cell>
          <cell r="G314">
            <v>1318.9583333333333</v>
          </cell>
          <cell r="H314">
            <v>1318.9583333333333</v>
          </cell>
          <cell r="I314">
            <v>1318.9583333333333</v>
          </cell>
          <cell r="J314">
            <v>1318.9583333333333</v>
          </cell>
          <cell r="K314">
            <v>1318.9583333333333</v>
          </cell>
          <cell r="L314">
            <v>1318.9583333333333</v>
          </cell>
          <cell r="M314">
            <v>1318.9583333333333</v>
          </cell>
          <cell r="N314">
            <v>1318.9583333333333</v>
          </cell>
          <cell r="O314">
            <v>1318.9583333333333</v>
          </cell>
          <cell r="P314">
            <v>15827.500000000002</v>
          </cell>
        </row>
        <row r="315">
          <cell r="C315" t="str">
            <v>641520 Sundry Expense</v>
          </cell>
          <cell r="D315">
            <v>1666.6666666666667</v>
          </cell>
          <cell r="E315">
            <v>1666.6666666666667</v>
          </cell>
          <cell r="F315">
            <v>1666.6666666666667</v>
          </cell>
          <cell r="G315">
            <v>1666.6666666666667</v>
          </cell>
          <cell r="H315">
            <v>1666.6666666666667</v>
          </cell>
          <cell r="I315">
            <v>1666.6666666666667</v>
          </cell>
          <cell r="J315">
            <v>1666.6666666666667</v>
          </cell>
          <cell r="K315">
            <v>1666.6666666666667</v>
          </cell>
          <cell r="L315">
            <v>1666.6666666666667</v>
          </cell>
          <cell r="M315">
            <v>1666.6666666666667</v>
          </cell>
          <cell r="N315">
            <v>1666.6666666666667</v>
          </cell>
          <cell r="O315">
            <v>1666.6666666666667</v>
          </cell>
          <cell r="P315">
            <v>20000</v>
          </cell>
        </row>
        <row r="316">
          <cell r="C316" t="str">
            <v>646100 Consultancy - Deductible</v>
          </cell>
          <cell r="F316" t="str">
            <v xml:space="preserve"> </v>
          </cell>
          <cell r="I316">
            <v>17000</v>
          </cell>
          <cell r="L316">
            <v>17000</v>
          </cell>
          <cell r="O316">
            <v>16000</v>
          </cell>
          <cell r="P316">
            <v>50000</v>
          </cell>
        </row>
        <row r="317">
          <cell r="C317" t="str">
            <v>646240 Legal Expenses - Deductible</v>
          </cell>
          <cell r="F317">
            <v>6000</v>
          </cell>
          <cell r="I317">
            <v>6000</v>
          </cell>
          <cell r="L317">
            <v>7000</v>
          </cell>
          <cell r="O317">
            <v>6000</v>
          </cell>
          <cell r="P317">
            <v>25000</v>
          </cell>
        </row>
        <row r="318">
          <cell r="C318" t="str">
            <v>648140 Taxi Charges</v>
          </cell>
          <cell r="D318" t="str">
            <v xml:space="preserve"> </v>
          </cell>
          <cell r="E318">
            <v>1000</v>
          </cell>
          <cell r="F318">
            <v>1000</v>
          </cell>
          <cell r="G318">
            <v>1000</v>
          </cell>
          <cell r="H318">
            <v>1000</v>
          </cell>
          <cell r="I318">
            <v>1000</v>
          </cell>
          <cell r="J318">
            <v>1000</v>
          </cell>
          <cell r="K318">
            <v>1000</v>
          </cell>
          <cell r="L318">
            <v>1000</v>
          </cell>
          <cell r="M318">
            <v>1000</v>
          </cell>
          <cell r="N318">
            <v>1000</v>
          </cell>
          <cell r="P318">
            <v>10000</v>
          </cell>
        </row>
        <row r="319">
          <cell r="C319" t="str">
            <v>648160 Emp.Course Ex First</v>
          </cell>
          <cell r="D319">
            <v>1250</v>
          </cell>
          <cell r="E319">
            <v>1250</v>
          </cell>
          <cell r="F319">
            <v>1250</v>
          </cell>
          <cell r="G319">
            <v>1250</v>
          </cell>
          <cell r="H319">
            <v>1250</v>
          </cell>
          <cell r="I319">
            <v>1250</v>
          </cell>
          <cell r="J319">
            <v>1250</v>
          </cell>
          <cell r="K319">
            <v>1250</v>
          </cell>
          <cell r="L319">
            <v>1250</v>
          </cell>
          <cell r="M319">
            <v>1250</v>
          </cell>
          <cell r="N319">
            <v>1250</v>
          </cell>
          <cell r="O319">
            <v>1250</v>
          </cell>
          <cell r="P319">
            <v>15000</v>
          </cell>
        </row>
        <row r="320">
          <cell r="C320" t="str">
            <v>648165 Interstate Tvl Emple</v>
          </cell>
          <cell r="D320">
            <v>9433</v>
          </cell>
          <cell r="E320">
            <v>9433</v>
          </cell>
          <cell r="F320">
            <v>9433</v>
          </cell>
          <cell r="G320">
            <v>9433</v>
          </cell>
          <cell r="H320">
            <v>9433</v>
          </cell>
          <cell r="I320">
            <v>9433</v>
          </cell>
          <cell r="J320">
            <v>9433</v>
          </cell>
          <cell r="K320">
            <v>9433</v>
          </cell>
          <cell r="L320">
            <v>9433</v>
          </cell>
          <cell r="M320">
            <v>9433</v>
          </cell>
          <cell r="N320">
            <v>9433</v>
          </cell>
          <cell r="O320">
            <v>9433</v>
          </cell>
          <cell r="P320">
            <v>113196</v>
          </cell>
        </row>
        <row r="321">
          <cell r="C321" t="str">
            <v>648170 Entertainment Deductible No FBT</v>
          </cell>
          <cell r="D321" t="str">
            <v xml:space="preserve"> </v>
          </cell>
          <cell r="E321">
            <v>1000</v>
          </cell>
          <cell r="G321">
            <v>1000</v>
          </cell>
          <cell r="I321">
            <v>2000</v>
          </cell>
          <cell r="K321">
            <v>1000</v>
          </cell>
          <cell r="M321">
            <v>1000</v>
          </cell>
          <cell r="O321">
            <v>1000</v>
          </cell>
          <cell r="P321">
            <v>7000</v>
          </cell>
        </row>
        <row r="322">
          <cell r="C322" t="str">
            <v>659065 FBT Motor Vehicles</v>
          </cell>
          <cell r="D322">
            <v>2000</v>
          </cell>
          <cell r="E322">
            <v>2000</v>
          </cell>
          <cell r="F322">
            <v>2000</v>
          </cell>
          <cell r="G322">
            <v>2000</v>
          </cell>
          <cell r="H322">
            <v>2000</v>
          </cell>
          <cell r="I322">
            <v>2000</v>
          </cell>
          <cell r="J322">
            <v>2000</v>
          </cell>
          <cell r="K322">
            <v>2000</v>
          </cell>
          <cell r="L322">
            <v>2000</v>
          </cell>
          <cell r="M322">
            <v>2000</v>
          </cell>
          <cell r="N322">
            <v>2000</v>
          </cell>
          <cell r="O322">
            <v>2000</v>
          </cell>
          <cell r="P322">
            <v>24000</v>
          </cell>
        </row>
      </sheetData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data"/>
      <sheetName val="ESF 2005 Budget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RAW_FY1"/>
      <sheetName val="RAW_FY2"/>
      <sheetName val="RAW_FY3"/>
      <sheetName val="RAW_FY4"/>
      <sheetName val="RAW_FY5"/>
      <sheetName val="RAW_FY6"/>
      <sheetName val="RAW_FY7"/>
      <sheetName val="RAW_FY8"/>
      <sheetName val="RAW_Monthly"/>
      <sheetName val="RAW_All_Items"/>
      <sheetName val="GL Summary - Real"/>
      <sheetName val="GL Summary - Nom"/>
      <sheetName val="GL Summary - Monthly"/>
      <sheetName val="GL Summary - Monthly (2)"/>
      <sheetName val="Sheet1"/>
      <sheetName val="CY-2018 Budget"/>
      <sheetName val="Targets"/>
      <sheetName val="Sheet2"/>
      <sheetName val="Variance to CY-2018"/>
      <sheetName val="Waterfall"/>
      <sheetName val="Waterfall Simplified"/>
      <sheetName val="Waterfall Simplified (2)"/>
      <sheetName val="Variance_Maint"/>
      <sheetName val="Budget Year 1"/>
      <sheetName val="Budget Year 2"/>
      <sheetName val="Budget Year 3"/>
      <sheetName val="Budget Year 4"/>
      <sheetName val="Budget Year 5"/>
      <sheetName val="Budget Year 6"/>
      <sheetName val="Budget Year 7"/>
      <sheetName val="Budget Year 8"/>
      <sheetName val="Budget Year 2+CPI"/>
      <sheetName val="Budget Year 3+CPI"/>
      <sheetName val="Budget Year 4+CPI"/>
      <sheetName val="Budget Year 5+CPI"/>
      <sheetName val="Budget Year 6+CPI"/>
      <sheetName val="Budget Year 7+CPI"/>
      <sheetName val="Budget Year 8+CPI"/>
      <sheetName val="Monthly-5yr"/>
      <sheetName val="Monthly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R-1"/>
      <sheetName val="Maintenance"/>
      <sheetName val="Ass2"/>
      <sheetName val="AssR"/>
      <sheetName val="Ass1"/>
      <sheetName val="Sen"/>
      <sheetName val="Eq"/>
      <sheetName val="Assumptions"/>
      <sheetName val="DATA_InvestorList"/>
      <sheetName val="RAW_FY1"/>
      <sheetName val="RAW_FY2"/>
      <sheetName val="RAW_FY3"/>
      <sheetName val="RAW_FY4"/>
      <sheetName val="RAW_FY5"/>
      <sheetName val="RAW_FY6"/>
      <sheetName val="RAW_FY7"/>
      <sheetName val="RAW_FY8"/>
      <sheetName val="Main"/>
    </sheetNames>
    <sheetDataSet>
      <sheetData sheetId="0" refreshError="1">
        <row r="98">
          <cell r="B98">
            <v>4.05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linta"/>
      <sheetName val="Contents"/>
      <sheetName val="ChangeLog"/>
      <sheetName val="Summary"/>
      <sheetName val="Checks"/>
      <sheetName val="Assum Book"/>
      <sheetName val="Assum-Reg"/>
      <sheetName val="Assum"/>
      <sheetName val="Assum-Acqn"/>
      <sheetName val="Assum-Fin"/>
      <sheetName val="Assum-BS"/>
      <sheetName val="Licence"/>
      <sheetName val="Senstvts"/>
      <sheetName val="Reg-Rev"/>
      <sheetName val="Eff Carry Over"/>
      <sheetName val="Capex Diff"/>
      <sheetName val="Q-Fin"/>
      <sheetName val="A-Fin"/>
      <sheetName val="Q-Cash"/>
      <sheetName val="A-Cash"/>
      <sheetName val="Q-Ops"/>
      <sheetName val="A-Ops"/>
      <sheetName val="Q-Depn"/>
      <sheetName val="A-Depn"/>
      <sheetName val="UED ENTITY"/>
      <sheetName val="PPL ENTITY"/>
      <sheetName val="HoldCo ENTITY"/>
      <sheetName val="HoldCo CONSOL"/>
      <sheetName val="CHARTS"/>
      <sheetName val="HUF Q"/>
      <sheetName val="HUF A"/>
      <sheetName val="HUF S"/>
      <sheetName val="Parameters"/>
      <sheetName val="Credit - Static"/>
      <sheetName val="Assumptions"/>
      <sheetName val="PE Price increase"/>
      <sheetName val="Control"/>
      <sheetName val="Source"/>
      <sheetName val="HUF_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tructions"/>
      <sheetName val="AGN business details"/>
      <sheetName val="1.CPI"/>
      <sheetName val="2.Escalators"/>
      <sheetName val="3 - Capex summary"/>
      <sheetName val="4.Connections market expansn"/>
      <sheetName val="5.Mains augmentation"/>
      <sheetName val="6. Mains replacement"/>
      <sheetName val="7.Telemetry"/>
      <sheetName val="8.Meter replacement"/>
      <sheetName val="9. Regulators"/>
      <sheetName val="10. Other distribution system"/>
      <sheetName val="11. Other non-distribution syst"/>
      <sheetName val="12. IT"/>
      <sheetName val="13. Overheads"/>
      <sheetName val="14. Related party transactions"/>
      <sheetName val="16 - Capex allocation"/>
      <sheetName val="17 - Gross Capex "/>
      <sheetName val="18 - Tax depreciation"/>
      <sheetName val=" 19-Depreciation &amp; asset lives "/>
      <sheetName val="20 - Changes in provisions"/>
      <sheetName val="21 - Indicative bill impacts"/>
      <sheetName val="22 - WACC Inputs"/>
      <sheetName val="23(a) - Opex incl. RPM"/>
      <sheetName val="23(b) - Opex excl. RPM"/>
      <sheetName val="23(c) - Opex rate-of-change"/>
      <sheetName val="24 - Cost category matrix"/>
      <sheetName val="25 - ARS"/>
      <sheetName val="26 - Allocation of total rev"/>
      <sheetName val="27 - Customer numbers"/>
      <sheetName val="28 - Consumption and demand"/>
      <sheetName val="29(a) - Gas extenstions - $"/>
      <sheetName val="29(b) - Gas extenstions cust no"/>
      <sheetName val="29(c) - Gas extensions - demand"/>
      <sheetName val="29(d) - Gas extensions -tariffs"/>
      <sheetName val="30 - Network characteristics"/>
      <sheetName val="31 - Pass throughs"/>
      <sheetName val="7.5 EBSS (AGN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Summary"/>
      <sheetName val="BoardPL"/>
      <sheetName val="Variances"/>
      <sheetName val="Sheet1"/>
      <sheetName val="Detail"/>
      <sheetName val="ActBar1"/>
      <sheetName val="ActPie1"/>
      <sheetName val="ActPie2"/>
      <sheetName val="GrpTot"/>
      <sheetName val="DetailAct2"/>
      <sheetName val="DetailActivity"/>
      <sheetName val="RollGraph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Notes"/>
      <sheetName val="Chartdata"/>
      <sheetName val="Actual"/>
      <sheetName val="BudgetAlt"/>
      <sheetName val="Budget"/>
      <sheetName val="OutLook"/>
      <sheetName val="LastYr"/>
      <sheetName val="Roll12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Coy2Jnls"/>
      <sheetName val="Accounts"/>
      <sheetName val="CostCentres"/>
      <sheetName val="FunNames"/>
      <sheetName val="BookLInes"/>
      <sheetName val="ITCombos"/>
      <sheetName val="Coy2"/>
      <sheetName val="Contingencies"/>
      <sheetName val="ModMacro"/>
      <sheetName val="ModUtil"/>
      <sheetName val="Dialog1"/>
      <sheetName val="ModMthEnd"/>
      <sheetName val="ModDelete"/>
      <sheetName val="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 Date"/>
      <sheetName val="Balance Sheet"/>
      <sheetName val="Income Statement"/>
      <sheetName val="Stmt Comprehensive Income"/>
      <sheetName val="Stmt Change in Equity"/>
      <sheetName val="Cash Flow Statement"/>
      <sheetName val="20 CF Recon"/>
      <sheetName val="CA Other Assets"/>
      <sheetName val="3.Revenue"/>
      <sheetName val="4.Other income"/>
      <sheetName val="5.Expenses"/>
      <sheetName val="6.Income tax expense"/>
      <sheetName val="6.a.Income tax -deferred tax "/>
      <sheetName val="7.1 Cash at bank"/>
      <sheetName val="7.2 Trade &amp; other receivables"/>
      <sheetName val="7.3 CA Inventories"/>
      <sheetName val="7.4 CA Prepayments"/>
      <sheetName val="7.5 CA Invest in Fin Assets"/>
      <sheetName val="8.1 NCA PPE"/>
      <sheetName val="8.2 NCA Intangibles"/>
      <sheetName val="NCA Invest in Fin Assets"/>
      <sheetName val="8.3 NCA Deferred Tax Asset"/>
      <sheetName val="9.1 CL Trade &amp; Other Payables"/>
      <sheetName val="9.2 CL Unearned Revenue"/>
      <sheetName val="9.3 CL Provisions"/>
      <sheetName val="9.4CL Other Current liabilities"/>
      <sheetName val="9.5 CL Finance lease liability"/>
      <sheetName val="10.1&amp;2 NCL Provisions"/>
      <sheetName val="10.3 NCL Deferred Tax Liabi"/>
      <sheetName val="10.4NCL Finance Lease Liability"/>
      <sheetName val="11 CL Derivative Fin Liabil "/>
      <sheetName val="Derivatives DUET"/>
      <sheetName val="12 CL &amp; NCL IBL &amp; Borrowings"/>
      <sheetName val=" Int Bearing Liabs DUET"/>
      <sheetName val="13. Contributed Equity"/>
      <sheetName val=" Equity Recapitalisation"/>
      <sheetName val="13.a Contributed equity"/>
      <sheetName val="13. Dist Paid &amp; Proposed DUET"/>
      <sheetName val="14. Reserves"/>
      <sheetName val="Retained Earnings"/>
      <sheetName val="15 Remuneration of auditors"/>
      <sheetName val="E&amp;Y14"/>
      <sheetName val=" E&amp;Y13"/>
      <sheetName val="17 Commitments"/>
      <sheetName val="30.c Finance leases"/>
      <sheetName val="21.Related Party "/>
      <sheetName val="Related Party DUET"/>
      <sheetName val="22. Investments in Controlled"/>
      <sheetName val="30.b Op Commitments"/>
      <sheetName val="Sheet1"/>
      <sheetName val="40. Supplementary info"/>
      <sheetName val="Lookup Table"/>
      <sheetName val="Mapping"/>
      <sheetName val="Current Year Trial Balance"/>
      <sheetName val="Prior Year Trial Balance"/>
      <sheetName val="Recon14"/>
      <sheetName val="Recon13"/>
      <sheetName val="Ed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Update"/>
      <sheetName val="MthDL"/>
      <sheetName val="MarDL"/>
      <sheetName val="SeptDL"/>
      <sheetName val="HUF S"/>
      <sheetName val="Reg-Rev"/>
      <sheetName val="Lookup Table"/>
      <sheetName val="6 Dec 1999"/>
      <sheetName val="Assumptions"/>
      <sheetName val="WarehouseFees"/>
      <sheetName val="Funds"/>
      <sheetName val="Inputs"/>
      <sheetName val="Key"/>
      <sheetName val="FX Rates"/>
      <sheetName val="Acct_Recs"/>
      <sheetName val="COA Table"/>
      <sheetName val="Input page"/>
      <sheetName val="CORO9804"/>
      <sheetName val="Responsibilities"/>
    </sheetNames>
    <sheetDataSet>
      <sheetData sheetId="0" refreshError="1">
        <row r="100">
          <cell r="B100">
            <v>35703</v>
          </cell>
        </row>
      </sheetData>
      <sheetData sheetId="1" refreshError="1">
        <row r="5">
          <cell r="C5">
            <v>35915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Forecast"/>
      <sheetName val="Variance analysis"/>
      <sheetName val="Guide"/>
      <sheetName val="Navigation"/>
      <sheetName val="Control"/>
      <sheetName val="Key assumptions"/>
      <sheetName val="Firstasset"/>
      <sheetName val="Site input sheet"/>
      <sheetName val="Blank input sheet"/>
      <sheetName val="Lastasset"/>
      <sheetName val="Consolidation"/>
      <sheetName val="Capital input"/>
      <sheetName val="Reports"/>
      <sheetName val="P&amp;L, cash flow, capex"/>
      <sheetName val="Balance sheet, prodn, sales"/>
      <sheetName val="Results grouped by KPI"/>
      <sheetName val="KPI Summary"/>
      <sheetName val="Charts"/>
      <sheetName val="Analyzer"/>
      <sheetName val="Sensitivities"/>
      <sheetName val="Financial definitions"/>
      <sheetName val="Record of changes"/>
      <sheetName val="MW_Forecast_0705"/>
      <sheetName val="SW_Forecast_0705"/>
      <sheetName val="Iron_Plant_SW_Forecast_0705"/>
      <sheetName val="Eucla_Forecast_0705"/>
      <sheetName val="MAC_Forecast_0705"/>
      <sheetName val="Hedge_Forecast_0705"/>
      <sheetName val="CRL_Forecast_0705"/>
      <sheetName val="CRL_FV_Forecast_0705"/>
      <sheetName val="MB_Forecast_0705"/>
      <sheetName val="Narama_Forecast_0705"/>
      <sheetName val="US_Forecast_0705"/>
      <sheetName val="CI_Forecast_0705"/>
      <sheetName val="Corp_Forecast_0705"/>
      <sheetName val="General input"/>
      <sheetName val="USAFV_Forecast_0705"/>
      <sheetName val="Consolidation_Entries"/>
      <sheetName val="Missing_Capital_0705"/>
      <sheetName val="Sheet_before_tax_calc"/>
      <sheetName val="Temp_op_bals"/>
      <sheetName val="Tax_calc"/>
      <sheetName val="US_Forecast_0705 US$"/>
      <sheetName val="Consol_Forecast_0705"/>
      <sheetName val="Non cash costs"/>
      <sheetName val="Variance analysis 1"/>
      <sheetName val="Variance analysis 2"/>
      <sheetName val="Budget1"/>
      <sheetName val="Forecast1"/>
      <sheetName val="Old sheets"/>
      <sheetName val="Iron_Plant_SW_Forecast_100%"/>
      <sheetName val="Tracking changes"/>
      <sheetName val="Update"/>
      <sheetName val="P&amp;L"/>
      <sheetName val="Data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O14" t="str">
            <v>Synthetic Rutile</v>
          </cell>
          <cell r="Q14" t="str">
            <v>000 t</v>
          </cell>
          <cell r="R14">
            <v>466.7</v>
          </cell>
          <cell r="S14">
            <v>466.7</v>
          </cell>
          <cell r="T14">
            <v>39</v>
          </cell>
          <cell r="U14">
            <v>39</v>
          </cell>
          <cell r="V14">
            <v>39</v>
          </cell>
          <cell r="W14">
            <v>39</v>
          </cell>
          <cell r="X14">
            <v>39</v>
          </cell>
          <cell r="Y14">
            <v>39</v>
          </cell>
          <cell r="Z14">
            <v>39</v>
          </cell>
          <cell r="AA14">
            <v>39</v>
          </cell>
          <cell r="AB14">
            <v>39</v>
          </cell>
          <cell r="AC14">
            <v>39</v>
          </cell>
          <cell r="AD14">
            <v>39</v>
          </cell>
          <cell r="AE14">
            <v>39</v>
          </cell>
          <cell r="AF14">
            <v>468</v>
          </cell>
          <cell r="AG14">
            <v>39</v>
          </cell>
          <cell r="AH14">
            <v>39</v>
          </cell>
          <cell r="AI14">
            <v>39</v>
          </cell>
          <cell r="AJ14">
            <v>39</v>
          </cell>
          <cell r="AK14">
            <v>39</v>
          </cell>
          <cell r="AL14">
            <v>39</v>
          </cell>
          <cell r="AM14">
            <v>39</v>
          </cell>
          <cell r="AN14">
            <v>39</v>
          </cell>
          <cell r="AO14">
            <v>39</v>
          </cell>
          <cell r="AP14">
            <v>39</v>
          </cell>
          <cell r="AQ14">
            <v>39</v>
          </cell>
          <cell r="AR14">
            <v>39</v>
          </cell>
          <cell r="AS14">
            <v>468</v>
          </cell>
          <cell r="AT14">
            <v>466.7</v>
          </cell>
          <cell r="AU14">
            <v>466.7</v>
          </cell>
          <cell r="AV14">
            <v>466.7</v>
          </cell>
          <cell r="AW14">
            <v>117</v>
          </cell>
          <cell r="AX14">
            <v>117</v>
          </cell>
          <cell r="AY14">
            <v>117</v>
          </cell>
          <cell r="AZ14">
            <v>117</v>
          </cell>
          <cell r="BA14">
            <v>117</v>
          </cell>
          <cell r="BB14">
            <v>117</v>
          </cell>
          <cell r="BC14">
            <v>117</v>
          </cell>
          <cell r="BD14">
            <v>117</v>
          </cell>
        </row>
        <row r="15">
          <cell r="O15" t="str">
            <v>Zircon</v>
          </cell>
          <cell r="Q15" t="str">
            <v>000 t</v>
          </cell>
          <cell r="R15">
            <v>409.3</v>
          </cell>
          <cell r="S15">
            <v>409.3</v>
          </cell>
          <cell r="T15">
            <v>34</v>
          </cell>
          <cell r="U15">
            <v>34</v>
          </cell>
          <cell r="V15">
            <v>34</v>
          </cell>
          <cell r="W15">
            <v>34</v>
          </cell>
          <cell r="X15">
            <v>34</v>
          </cell>
          <cell r="Y15">
            <v>34</v>
          </cell>
          <cell r="Z15">
            <v>34</v>
          </cell>
          <cell r="AA15">
            <v>34</v>
          </cell>
          <cell r="AB15">
            <v>34</v>
          </cell>
          <cell r="AC15">
            <v>34</v>
          </cell>
          <cell r="AD15">
            <v>34</v>
          </cell>
          <cell r="AE15">
            <v>34</v>
          </cell>
          <cell r="AF15">
            <v>408</v>
          </cell>
          <cell r="AG15">
            <v>34</v>
          </cell>
          <cell r="AH15">
            <v>34</v>
          </cell>
          <cell r="AI15">
            <v>34</v>
          </cell>
          <cell r="AJ15">
            <v>34</v>
          </cell>
          <cell r="AK15">
            <v>34</v>
          </cell>
          <cell r="AL15">
            <v>34</v>
          </cell>
          <cell r="AM15">
            <v>34</v>
          </cell>
          <cell r="AN15">
            <v>34</v>
          </cell>
          <cell r="AO15">
            <v>34</v>
          </cell>
          <cell r="AP15">
            <v>34</v>
          </cell>
          <cell r="AQ15">
            <v>34</v>
          </cell>
          <cell r="AR15">
            <v>34</v>
          </cell>
          <cell r="AS15">
            <v>408</v>
          </cell>
          <cell r="AT15">
            <v>409.3</v>
          </cell>
          <cell r="AU15">
            <v>409.3</v>
          </cell>
          <cell r="AV15">
            <v>409.3</v>
          </cell>
          <cell r="AW15">
            <v>102</v>
          </cell>
          <cell r="AX15">
            <v>102</v>
          </cell>
          <cell r="AY15">
            <v>102</v>
          </cell>
          <cell r="AZ15">
            <v>102</v>
          </cell>
          <cell r="BA15">
            <v>102</v>
          </cell>
          <cell r="BB15">
            <v>102</v>
          </cell>
          <cell r="BC15">
            <v>102</v>
          </cell>
          <cell r="BD15">
            <v>102</v>
          </cell>
        </row>
        <row r="16">
          <cell r="O16" t="str">
            <v>Rutile</v>
          </cell>
          <cell r="Q16" t="str">
            <v>000 t</v>
          </cell>
          <cell r="R16">
            <v>167.3</v>
          </cell>
          <cell r="S16">
            <v>167.3</v>
          </cell>
          <cell r="T16">
            <v>14</v>
          </cell>
          <cell r="U16">
            <v>14</v>
          </cell>
          <cell r="V16">
            <v>14</v>
          </cell>
          <cell r="W16">
            <v>14</v>
          </cell>
          <cell r="X16">
            <v>14</v>
          </cell>
          <cell r="Y16">
            <v>14</v>
          </cell>
          <cell r="Z16">
            <v>14</v>
          </cell>
          <cell r="AA16">
            <v>14</v>
          </cell>
          <cell r="AB16">
            <v>14</v>
          </cell>
          <cell r="AC16">
            <v>14</v>
          </cell>
          <cell r="AD16">
            <v>14</v>
          </cell>
          <cell r="AE16">
            <v>14</v>
          </cell>
          <cell r="AF16">
            <v>168</v>
          </cell>
          <cell r="AG16">
            <v>14</v>
          </cell>
          <cell r="AH16">
            <v>14</v>
          </cell>
          <cell r="AI16">
            <v>14</v>
          </cell>
          <cell r="AJ16">
            <v>14</v>
          </cell>
          <cell r="AK16">
            <v>14</v>
          </cell>
          <cell r="AL16">
            <v>14</v>
          </cell>
          <cell r="AM16">
            <v>14</v>
          </cell>
          <cell r="AN16">
            <v>14</v>
          </cell>
          <cell r="AO16">
            <v>14</v>
          </cell>
          <cell r="AP16">
            <v>14</v>
          </cell>
          <cell r="AQ16">
            <v>14</v>
          </cell>
          <cell r="AR16">
            <v>14</v>
          </cell>
          <cell r="AS16">
            <v>168</v>
          </cell>
          <cell r="AT16">
            <v>167.3</v>
          </cell>
          <cell r="AU16">
            <v>167.3</v>
          </cell>
          <cell r="AV16">
            <v>167.3</v>
          </cell>
          <cell r="AW16">
            <v>42</v>
          </cell>
          <cell r="AX16">
            <v>42</v>
          </cell>
          <cell r="AY16">
            <v>42</v>
          </cell>
          <cell r="AZ16">
            <v>42</v>
          </cell>
          <cell r="BA16">
            <v>42</v>
          </cell>
          <cell r="BB16">
            <v>42</v>
          </cell>
          <cell r="BC16">
            <v>42</v>
          </cell>
          <cell r="BD16">
            <v>42</v>
          </cell>
        </row>
        <row r="17">
          <cell r="O17" t="str">
            <v>HyTi</v>
          </cell>
          <cell r="Q17" t="str">
            <v>000 t</v>
          </cell>
          <cell r="R17">
            <v>52.8</v>
          </cell>
          <cell r="S17">
            <v>52.8</v>
          </cell>
          <cell r="T17">
            <v>4</v>
          </cell>
          <cell r="U17">
            <v>4</v>
          </cell>
          <cell r="V17">
            <v>4</v>
          </cell>
          <cell r="W17">
            <v>4</v>
          </cell>
          <cell r="X17">
            <v>4</v>
          </cell>
          <cell r="Y17">
            <v>4</v>
          </cell>
          <cell r="Z17">
            <v>4</v>
          </cell>
          <cell r="AA17">
            <v>4</v>
          </cell>
          <cell r="AB17">
            <v>4</v>
          </cell>
          <cell r="AC17">
            <v>4</v>
          </cell>
          <cell r="AD17">
            <v>4</v>
          </cell>
          <cell r="AE17">
            <v>4</v>
          </cell>
          <cell r="AF17">
            <v>48</v>
          </cell>
          <cell r="AG17">
            <v>4</v>
          </cell>
          <cell r="AH17">
            <v>4</v>
          </cell>
          <cell r="AI17">
            <v>4</v>
          </cell>
          <cell r="AJ17">
            <v>4</v>
          </cell>
          <cell r="AK17">
            <v>4</v>
          </cell>
          <cell r="AL17">
            <v>4</v>
          </cell>
          <cell r="AM17">
            <v>4</v>
          </cell>
          <cell r="AN17">
            <v>4</v>
          </cell>
          <cell r="AO17">
            <v>4</v>
          </cell>
          <cell r="AP17">
            <v>4</v>
          </cell>
          <cell r="AQ17">
            <v>4</v>
          </cell>
          <cell r="AR17">
            <v>4</v>
          </cell>
          <cell r="AS17">
            <v>48</v>
          </cell>
          <cell r="AT17">
            <v>52.8</v>
          </cell>
          <cell r="AU17">
            <v>52.8</v>
          </cell>
          <cell r="AV17">
            <v>52.8</v>
          </cell>
          <cell r="AW17">
            <v>12</v>
          </cell>
          <cell r="AX17">
            <v>12</v>
          </cell>
          <cell r="AY17">
            <v>12</v>
          </cell>
          <cell r="AZ17">
            <v>12</v>
          </cell>
          <cell r="BA17">
            <v>12</v>
          </cell>
          <cell r="BB17">
            <v>12</v>
          </cell>
          <cell r="BC17">
            <v>12</v>
          </cell>
          <cell r="BD17">
            <v>12</v>
          </cell>
        </row>
        <row r="18">
          <cell r="O18" t="str">
            <v>Ilmenite</v>
          </cell>
          <cell r="Q18" t="str">
            <v>000 t</v>
          </cell>
          <cell r="R18">
            <v>740.4</v>
          </cell>
          <cell r="S18">
            <v>740.4</v>
          </cell>
          <cell r="T18">
            <v>62</v>
          </cell>
          <cell r="U18">
            <v>62</v>
          </cell>
          <cell r="V18">
            <v>62</v>
          </cell>
          <cell r="W18">
            <v>62</v>
          </cell>
          <cell r="X18">
            <v>62</v>
          </cell>
          <cell r="Y18">
            <v>62</v>
          </cell>
          <cell r="Z18">
            <v>62</v>
          </cell>
          <cell r="AA18">
            <v>62</v>
          </cell>
          <cell r="AB18">
            <v>62</v>
          </cell>
          <cell r="AC18">
            <v>62</v>
          </cell>
          <cell r="AD18">
            <v>62</v>
          </cell>
          <cell r="AE18">
            <v>62</v>
          </cell>
          <cell r="AF18">
            <v>744</v>
          </cell>
          <cell r="AG18">
            <v>62</v>
          </cell>
          <cell r="AH18">
            <v>62</v>
          </cell>
          <cell r="AI18">
            <v>62</v>
          </cell>
          <cell r="AJ18">
            <v>62</v>
          </cell>
          <cell r="AK18">
            <v>62</v>
          </cell>
          <cell r="AL18">
            <v>62</v>
          </cell>
          <cell r="AM18">
            <v>62</v>
          </cell>
          <cell r="AN18">
            <v>62</v>
          </cell>
          <cell r="AO18">
            <v>62</v>
          </cell>
          <cell r="AP18">
            <v>62</v>
          </cell>
          <cell r="AQ18">
            <v>62</v>
          </cell>
          <cell r="AR18">
            <v>62</v>
          </cell>
          <cell r="AS18">
            <v>744</v>
          </cell>
          <cell r="AT18">
            <v>740.4</v>
          </cell>
          <cell r="AU18">
            <v>740.4</v>
          </cell>
          <cell r="AV18">
            <v>740.4</v>
          </cell>
          <cell r="AW18">
            <v>186</v>
          </cell>
          <cell r="AX18">
            <v>186</v>
          </cell>
          <cell r="AY18">
            <v>186</v>
          </cell>
          <cell r="AZ18">
            <v>186</v>
          </cell>
          <cell r="BA18">
            <v>186</v>
          </cell>
          <cell r="BB18">
            <v>186</v>
          </cell>
          <cell r="BC18">
            <v>186</v>
          </cell>
          <cell r="BD18">
            <v>186</v>
          </cell>
        </row>
        <row r="19">
          <cell r="O19" t="str">
            <v>Other mineral sands</v>
          </cell>
          <cell r="Q19" t="str">
            <v>000 t</v>
          </cell>
          <cell r="R19">
            <v>52.8</v>
          </cell>
          <cell r="S19">
            <v>52.8</v>
          </cell>
          <cell r="T19">
            <v>4</v>
          </cell>
          <cell r="U19">
            <v>4</v>
          </cell>
          <cell r="V19">
            <v>4</v>
          </cell>
          <cell r="W19">
            <v>4</v>
          </cell>
          <cell r="X19">
            <v>4</v>
          </cell>
          <cell r="Y19">
            <v>4</v>
          </cell>
          <cell r="Z19">
            <v>4</v>
          </cell>
          <cell r="AA19">
            <v>4</v>
          </cell>
          <cell r="AB19">
            <v>4</v>
          </cell>
          <cell r="AC19">
            <v>4</v>
          </cell>
          <cell r="AD19">
            <v>4</v>
          </cell>
          <cell r="AE19">
            <v>4</v>
          </cell>
          <cell r="AF19">
            <v>48</v>
          </cell>
          <cell r="AG19">
            <v>4</v>
          </cell>
          <cell r="AH19">
            <v>4</v>
          </cell>
          <cell r="AI19">
            <v>4</v>
          </cell>
          <cell r="AJ19">
            <v>4</v>
          </cell>
          <cell r="AK19">
            <v>4</v>
          </cell>
          <cell r="AL19">
            <v>4</v>
          </cell>
          <cell r="AM19">
            <v>4</v>
          </cell>
          <cell r="AN19">
            <v>4</v>
          </cell>
          <cell r="AO19">
            <v>4</v>
          </cell>
          <cell r="AP19">
            <v>4</v>
          </cell>
          <cell r="AQ19">
            <v>4</v>
          </cell>
          <cell r="AR19">
            <v>4</v>
          </cell>
          <cell r="AS19">
            <v>48</v>
          </cell>
          <cell r="AT19">
            <v>52.8</v>
          </cell>
          <cell r="AU19">
            <v>52.8</v>
          </cell>
          <cell r="AV19">
            <v>52.8</v>
          </cell>
          <cell r="AW19">
            <v>12</v>
          </cell>
          <cell r="AX19">
            <v>12</v>
          </cell>
          <cell r="AY19">
            <v>12</v>
          </cell>
          <cell r="AZ19">
            <v>12</v>
          </cell>
          <cell r="BA19">
            <v>12</v>
          </cell>
          <cell r="BB19">
            <v>12</v>
          </cell>
          <cell r="BC19">
            <v>12</v>
          </cell>
          <cell r="BD19">
            <v>12</v>
          </cell>
        </row>
        <row r="20">
          <cell r="O20" t="str">
            <v>Coal</v>
          </cell>
          <cell r="Q20" t="str">
            <v>000 t</v>
          </cell>
          <cell r="R20">
            <v>1030</v>
          </cell>
          <cell r="S20">
            <v>1030</v>
          </cell>
          <cell r="T20">
            <v>86</v>
          </cell>
          <cell r="U20">
            <v>86</v>
          </cell>
          <cell r="V20">
            <v>86</v>
          </cell>
          <cell r="W20">
            <v>86</v>
          </cell>
          <cell r="X20">
            <v>86</v>
          </cell>
          <cell r="Y20">
            <v>86</v>
          </cell>
          <cell r="Z20">
            <v>86</v>
          </cell>
          <cell r="AA20">
            <v>86</v>
          </cell>
          <cell r="AB20">
            <v>86</v>
          </cell>
          <cell r="AC20">
            <v>86</v>
          </cell>
          <cell r="AD20">
            <v>86</v>
          </cell>
          <cell r="AE20">
            <v>86</v>
          </cell>
          <cell r="AF20">
            <v>1032</v>
          </cell>
          <cell r="AG20">
            <v>86</v>
          </cell>
          <cell r="AH20">
            <v>86</v>
          </cell>
          <cell r="AI20">
            <v>86</v>
          </cell>
          <cell r="AJ20">
            <v>86</v>
          </cell>
          <cell r="AK20">
            <v>86</v>
          </cell>
          <cell r="AL20">
            <v>86</v>
          </cell>
          <cell r="AM20">
            <v>86</v>
          </cell>
          <cell r="AN20">
            <v>86</v>
          </cell>
          <cell r="AO20">
            <v>86</v>
          </cell>
          <cell r="AP20">
            <v>86</v>
          </cell>
          <cell r="AQ20">
            <v>86</v>
          </cell>
          <cell r="AR20">
            <v>86</v>
          </cell>
          <cell r="AS20">
            <v>1032</v>
          </cell>
          <cell r="AT20">
            <v>1030</v>
          </cell>
          <cell r="AU20">
            <v>1030</v>
          </cell>
          <cell r="AV20">
            <v>1030</v>
          </cell>
          <cell r="AW20">
            <v>258</v>
          </cell>
          <cell r="AX20">
            <v>258</v>
          </cell>
          <cell r="AY20">
            <v>258</v>
          </cell>
          <cell r="AZ20">
            <v>258</v>
          </cell>
          <cell r="BA20">
            <v>258</v>
          </cell>
          <cell r="BB20">
            <v>258</v>
          </cell>
          <cell r="BC20">
            <v>258</v>
          </cell>
          <cell r="BD20">
            <v>258</v>
          </cell>
        </row>
        <row r="22">
          <cell r="O22" t="str">
            <v>Mining and Concentrating</v>
          </cell>
        </row>
        <row r="23">
          <cell r="O23" t="str">
            <v>Ore mined</v>
          </cell>
          <cell r="Q23" t="str">
            <v>000 t</v>
          </cell>
          <cell r="R23">
            <v>814</v>
          </cell>
          <cell r="S23">
            <v>814</v>
          </cell>
          <cell r="T23">
            <v>814</v>
          </cell>
          <cell r="U23">
            <v>814</v>
          </cell>
          <cell r="V23">
            <v>814</v>
          </cell>
          <cell r="W23">
            <v>814</v>
          </cell>
          <cell r="X23">
            <v>814</v>
          </cell>
          <cell r="Y23">
            <v>814</v>
          </cell>
          <cell r="Z23">
            <v>814</v>
          </cell>
          <cell r="AA23">
            <v>814</v>
          </cell>
          <cell r="AB23">
            <v>814</v>
          </cell>
          <cell r="AC23">
            <v>814</v>
          </cell>
          <cell r="AD23">
            <v>814</v>
          </cell>
          <cell r="AE23">
            <v>814</v>
          </cell>
          <cell r="AF23">
            <v>9768</v>
          </cell>
          <cell r="AG23">
            <v>814</v>
          </cell>
          <cell r="AH23">
            <v>814</v>
          </cell>
          <cell r="AI23">
            <v>814</v>
          </cell>
          <cell r="AJ23">
            <v>814</v>
          </cell>
          <cell r="AK23">
            <v>814</v>
          </cell>
          <cell r="AL23">
            <v>814</v>
          </cell>
          <cell r="AM23">
            <v>814</v>
          </cell>
          <cell r="AN23">
            <v>814</v>
          </cell>
          <cell r="AO23">
            <v>814</v>
          </cell>
          <cell r="AP23">
            <v>814</v>
          </cell>
          <cell r="AQ23">
            <v>814</v>
          </cell>
          <cell r="AR23">
            <v>814</v>
          </cell>
          <cell r="AS23">
            <v>9768</v>
          </cell>
          <cell r="AT23">
            <v>814</v>
          </cell>
          <cell r="AU23">
            <v>814</v>
          </cell>
          <cell r="AV23">
            <v>814</v>
          </cell>
          <cell r="AW23">
            <v>2442</v>
          </cell>
          <cell r="AX23">
            <v>2442</v>
          </cell>
          <cell r="AY23">
            <v>2442</v>
          </cell>
          <cell r="AZ23">
            <v>2442</v>
          </cell>
          <cell r="BA23">
            <v>2442</v>
          </cell>
          <cell r="BB23">
            <v>2442</v>
          </cell>
          <cell r="BC23">
            <v>2442</v>
          </cell>
          <cell r="BD23">
            <v>2442</v>
          </cell>
        </row>
        <row r="24">
          <cell r="O24" t="str">
            <v>Overburden moved</v>
          </cell>
          <cell r="Q24" t="str">
            <v>000 BCM's</v>
          </cell>
          <cell r="R24">
            <v>814</v>
          </cell>
          <cell r="S24">
            <v>814</v>
          </cell>
          <cell r="T24">
            <v>814</v>
          </cell>
          <cell r="U24">
            <v>814</v>
          </cell>
          <cell r="V24">
            <v>814</v>
          </cell>
          <cell r="W24">
            <v>814</v>
          </cell>
          <cell r="X24">
            <v>814</v>
          </cell>
          <cell r="Y24">
            <v>814</v>
          </cell>
          <cell r="Z24">
            <v>814</v>
          </cell>
          <cell r="AA24">
            <v>814</v>
          </cell>
          <cell r="AB24">
            <v>814</v>
          </cell>
          <cell r="AC24">
            <v>814</v>
          </cell>
          <cell r="AD24">
            <v>814</v>
          </cell>
          <cell r="AE24">
            <v>814</v>
          </cell>
          <cell r="AF24">
            <v>9768</v>
          </cell>
          <cell r="AG24">
            <v>814</v>
          </cell>
          <cell r="AH24">
            <v>814</v>
          </cell>
          <cell r="AI24">
            <v>814</v>
          </cell>
          <cell r="AJ24">
            <v>814</v>
          </cell>
          <cell r="AK24">
            <v>814</v>
          </cell>
          <cell r="AL24">
            <v>814</v>
          </cell>
          <cell r="AM24">
            <v>814</v>
          </cell>
          <cell r="AN24">
            <v>814</v>
          </cell>
          <cell r="AO24">
            <v>814</v>
          </cell>
          <cell r="AP24">
            <v>814</v>
          </cell>
          <cell r="AQ24">
            <v>814</v>
          </cell>
          <cell r="AR24">
            <v>814</v>
          </cell>
          <cell r="AS24">
            <v>9768</v>
          </cell>
          <cell r="AT24">
            <v>814</v>
          </cell>
          <cell r="AU24">
            <v>814</v>
          </cell>
          <cell r="AV24">
            <v>814</v>
          </cell>
          <cell r="AW24">
            <v>2442</v>
          </cell>
          <cell r="AX24">
            <v>2442</v>
          </cell>
          <cell r="AY24">
            <v>2442</v>
          </cell>
          <cell r="AZ24">
            <v>2442</v>
          </cell>
          <cell r="BA24">
            <v>2442</v>
          </cell>
          <cell r="BB24">
            <v>2442</v>
          </cell>
          <cell r="BC24">
            <v>2442</v>
          </cell>
          <cell r="BD24">
            <v>2442</v>
          </cell>
        </row>
        <row r="25">
          <cell r="O25" t="str">
            <v>Ore grade</v>
          </cell>
          <cell r="Q25" t="str">
            <v>VHM %</v>
          </cell>
          <cell r="R25">
            <v>0.16700000000000001</v>
          </cell>
          <cell r="S25">
            <v>0.16700000000000001</v>
          </cell>
          <cell r="T25">
            <v>0.16700000000000001</v>
          </cell>
          <cell r="U25">
            <v>0.16700000000000001</v>
          </cell>
          <cell r="V25">
            <v>0.16700000000000001</v>
          </cell>
          <cell r="W25">
            <v>0.16700000000000001</v>
          </cell>
          <cell r="X25">
            <v>0.16700000000000001</v>
          </cell>
          <cell r="Y25">
            <v>0.16700000000000001</v>
          </cell>
          <cell r="Z25">
            <v>0.16700000000000001</v>
          </cell>
          <cell r="AA25">
            <v>0.16700000000000001</v>
          </cell>
          <cell r="AB25">
            <v>0.16700000000000001</v>
          </cell>
          <cell r="AC25">
            <v>0.16700000000000001</v>
          </cell>
          <cell r="AD25">
            <v>0.16700000000000001</v>
          </cell>
          <cell r="AE25">
            <v>0.16700000000000001</v>
          </cell>
          <cell r="AF25">
            <v>0.16700000000000001</v>
          </cell>
          <cell r="AG25">
            <v>0.16700000000000001</v>
          </cell>
          <cell r="AH25">
            <v>0.16700000000000001</v>
          </cell>
          <cell r="AI25">
            <v>0.16700000000000001</v>
          </cell>
          <cell r="AJ25">
            <v>0.16700000000000001</v>
          </cell>
          <cell r="AK25">
            <v>0.16700000000000001</v>
          </cell>
          <cell r="AL25">
            <v>0.16700000000000001</v>
          </cell>
          <cell r="AM25">
            <v>0.16700000000000001</v>
          </cell>
          <cell r="AN25">
            <v>0.16700000000000001</v>
          </cell>
          <cell r="AO25">
            <v>0.16700000000000001</v>
          </cell>
          <cell r="AP25">
            <v>0.16700000000000001</v>
          </cell>
          <cell r="AQ25">
            <v>0.16700000000000001</v>
          </cell>
          <cell r="AR25">
            <v>0.16700000000000001</v>
          </cell>
          <cell r="AS25">
            <v>0.16700000000000001</v>
          </cell>
          <cell r="AT25">
            <v>0.16700000000000001</v>
          </cell>
          <cell r="AU25">
            <v>0.16700000000000001</v>
          </cell>
          <cell r="AV25">
            <v>0.16700000000000001</v>
          </cell>
          <cell r="AW25">
            <v>0.16700000000000001</v>
          </cell>
          <cell r="AX25">
            <v>0.16700000000000001</v>
          </cell>
          <cell r="AY25">
            <v>0.16700000000000001</v>
          </cell>
          <cell r="AZ25">
            <v>0.16700000000000001</v>
          </cell>
          <cell r="BA25">
            <v>0.16700000000000001</v>
          </cell>
          <cell r="BB25">
            <v>0.16700000000000001</v>
          </cell>
          <cell r="BC25">
            <v>0.16700000000000001</v>
          </cell>
          <cell r="BD25">
            <v>0.16700000000000001</v>
          </cell>
        </row>
        <row r="26">
          <cell r="AF26">
            <v>0</v>
          </cell>
          <cell r="AS26">
            <v>0</v>
          </cell>
        </row>
        <row r="27">
          <cell r="O27" t="str">
            <v>Concentrator utilisation</v>
          </cell>
          <cell r="Q27" t="str">
            <v>%</v>
          </cell>
          <cell r="R27">
            <v>0.88</v>
          </cell>
          <cell r="S27">
            <v>0.88</v>
          </cell>
          <cell r="T27">
            <v>0.88</v>
          </cell>
          <cell r="U27">
            <v>0.88</v>
          </cell>
          <cell r="V27">
            <v>0.88</v>
          </cell>
          <cell r="W27">
            <v>0.88</v>
          </cell>
          <cell r="X27">
            <v>0.88</v>
          </cell>
          <cell r="Y27">
            <v>0.88</v>
          </cell>
          <cell r="Z27">
            <v>0.88</v>
          </cell>
          <cell r="AA27">
            <v>0.88</v>
          </cell>
          <cell r="AB27">
            <v>0.88</v>
          </cell>
          <cell r="AC27">
            <v>0.88</v>
          </cell>
          <cell r="AD27">
            <v>0.88</v>
          </cell>
          <cell r="AE27">
            <v>0.88</v>
          </cell>
          <cell r="AF27">
            <v>0.88000000000000023</v>
          </cell>
          <cell r="AG27">
            <v>0.88</v>
          </cell>
          <cell r="AH27">
            <v>0.88</v>
          </cell>
          <cell r="AI27">
            <v>0.88</v>
          </cell>
          <cell r="AJ27">
            <v>0.88</v>
          </cell>
          <cell r="AK27">
            <v>0.88</v>
          </cell>
          <cell r="AL27">
            <v>0.88</v>
          </cell>
          <cell r="AM27">
            <v>0.88</v>
          </cell>
          <cell r="AN27">
            <v>0.88</v>
          </cell>
          <cell r="AO27">
            <v>0.88</v>
          </cell>
          <cell r="AP27">
            <v>0.88</v>
          </cell>
          <cell r="AQ27">
            <v>0.88</v>
          </cell>
          <cell r="AR27">
            <v>0.88</v>
          </cell>
          <cell r="AS27">
            <v>0.88000000000000023</v>
          </cell>
          <cell r="AT27">
            <v>0.88</v>
          </cell>
          <cell r="AU27">
            <v>0.88</v>
          </cell>
          <cell r="AV27">
            <v>0.88</v>
          </cell>
          <cell r="AW27">
            <v>0.88</v>
          </cell>
          <cell r="AX27">
            <v>0.88</v>
          </cell>
          <cell r="AY27">
            <v>0.88</v>
          </cell>
          <cell r="AZ27">
            <v>0.88</v>
          </cell>
          <cell r="BA27">
            <v>0.88</v>
          </cell>
          <cell r="BB27">
            <v>0.88</v>
          </cell>
          <cell r="BC27">
            <v>0.88</v>
          </cell>
          <cell r="BD27">
            <v>0.88</v>
          </cell>
        </row>
        <row r="28">
          <cell r="O28" t="str">
            <v>Primary concentrate produced</v>
          </cell>
          <cell r="Q28" t="str">
            <v>000 t</v>
          </cell>
          <cell r="R28">
            <v>126.4</v>
          </cell>
          <cell r="S28">
            <v>126.4</v>
          </cell>
          <cell r="T28">
            <v>126.4</v>
          </cell>
          <cell r="U28">
            <v>126.4</v>
          </cell>
          <cell r="V28">
            <v>126.4</v>
          </cell>
          <cell r="W28">
            <v>126.4</v>
          </cell>
          <cell r="X28">
            <v>126.4</v>
          </cell>
          <cell r="Y28">
            <v>126.4</v>
          </cell>
          <cell r="Z28">
            <v>126.4</v>
          </cell>
          <cell r="AA28">
            <v>126.4</v>
          </cell>
          <cell r="AB28">
            <v>126.4</v>
          </cell>
          <cell r="AC28">
            <v>126.4</v>
          </cell>
          <cell r="AD28">
            <v>126.4</v>
          </cell>
          <cell r="AE28">
            <v>126.4</v>
          </cell>
          <cell r="AF28">
            <v>1516.8000000000002</v>
          </cell>
          <cell r="AG28">
            <v>126.4</v>
          </cell>
          <cell r="AH28">
            <v>126.4</v>
          </cell>
          <cell r="AI28">
            <v>126.4</v>
          </cell>
          <cell r="AJ28">
            <v>126.4</v>
          </cell>
          <cell r="AK28">
            <v>126.4</v>
          </cell>
          <cell r="AL28">
            <v>126.4</v>
          </cell>
          <cell r="AM28">
            <v>126.4</v>
          </cell>
          <cell r="AN28">
            <v>126.4</v>
          </cell>
          <cell r="AO28">
            <v>126.4</v>
          </cell>
          <cell r="AP28">
            <v>126.4</v>
          </cell>
          <cell r="AQ28">
            <v>126.4</v>
          </cell>
          <cell r="AR28">
            <v>126.4</v>
          </cell>
          <cell r="AS28">
            <v>1516.8000000000002</v>
          </cell>
          <cell r="AT28">
            <v>126.4</v>
          </cell>
          <cell r="AU28">
            <v>126.4</v>
          </cell>
          <cell r="AV28">
            <v>126.4</v>
          </cell>
          <cell r="AW28">
            <v>379.20000000000005</v>
          </cell>
          <cell r="AX28">
            <v>379.20000000000005</v>
          </cell>
          <cell r="AY28">
            <v>379.20000000000005</v>
          </cell>
          <cell r="AZ28">
            <v>379.20000000000005</v>
          </cell>
          <cell r="BA28">
            <v>379.20000000000005</v>
          </cell>
          <cell r="BB28">
            <v>379.20000000000005</v>
          </cell>
          <cell r="BC28">
            <v>379.20000000000005</v>
          </cell>
          <cell r="BD28">
            <v>379.20000000000005</v>
          </cell>
        </row>
        <row r="29">
          <cell r="O29" t="str">
            <v>Secondary concentrate produced</v>
          </cell>
          <cell r="Q29" t="str">
            <v>000 t</v>
          </cell>
          <cell r="R29">
            <v>126.4</v>
          </cell>
          <cell r="S29">
            <v>126.4</v>
          </cell>
          <cell r="T29">
            <v>126.4</v>
          </cell>
          <cell r="U29">
            <v>126.4</v>
          </cell>
          <cell r="V29">
            <v>126.4</v>
          </cell>
          <cell r="W29">
            <v>126.4</v>
          </cell>
          <cell r="X29">
            <v>126.4</v>
          </cell>
          <cell r="Y29">
            <v>126.4</v>
          </cell>
          <cell r="Z29">
            <v>126.4</v>
          </cell>
          <cell r="AA29">
            <v>126.4</v>
          </cell>
          <cell r="AB29">
            <v>126.4</v>
          </cell>
          <cell r="AC29">
            <v>126.4</v>
          </cell>
          <cell r="AD29">
            <v>126.4</v>
          </cell>
          <cell r="AE29">
            <v>126.4</v>
          </cell>
          <cell r="AF29">
            <v>1516.8000000000002</v>
          </cell>
          <cell r="AG29">
            <v>126.4</v>
          </cell>
          <cell r="AH29">
            <v>126.4</v>
          </cell>
          <cell r="AI29">
            <v>126.4</v>
          </cell>
          <cell r="AJ29">
            <v>126.4</v>
          </cell>
          <cell r="AK29">
            <v>126.4</v>
          </cell>
          <cell r="AL29">
            <v>126.4</v>
          </cell>
          <cell r="AM29">
            <v>126.4</v>
          </cell>
          <cell r="AN29">
            <v>126.4</v>
          </cell>
          <cell r="AO29">
            <v>126.4</v>
          </cell>
          <cell r="AP29">
            <v>126.4</v>
          </cell>
          <cell r="AQ29">
            <v>126.4</v>
          </cell>
          <cell r="AR29">
            <v>126.4</v>
          </cell>
          <cell r="AS29">
            <v>1516.8000000000002</v>
          </cell>
          <cell r="AT29">
            <v>126.4</v>
          </cell>
          <cell r="AU29">
            <v>126.4</v>
          </cell>
          <cell r="AV29">
            <v>126.4</v>
          </cell>
          <cell r="AW29">
            <v>379.20000000000005</v>
          </cell>
          <cell r="AX29">
            <v>379.20000000000005</v>
          </cell>
          <cell r="AY29">
            <v>379.20000000000005</v>
          </cell>
          <cell r="AZ29">
            <v>379.20000000000005</v>
          </cell>
          <cell r="BA29">
            <v>379.20000000000005</v>
          </cell>
          <cell r="BB29">
            <v>379.20000000000005</v>
          </cell>
          <cell r="BC29">
            <v>379.20000000000005</v>
          </cell>
          <cell r="BD29">
            <v>379.20000000000005</v>
          </cell>
        </row>
        <row r="30">
          <cell r="AF30">
            <v>0</v>
          </cell>
        </row>
        <row r="31">
          <cell r="O31" t="str">
            <v>Separation</v>
          </cell>
          <cell r="AF31">
            <v>0</v>
          </cell>
        </row>
        <row r="32">
          <cell r="O32" t="str">
            <v>Zircon recovery</v>
          </cell>
          <cell r="Q32" t="str">
            <v>%</v>
          </cell>
          <cell r="R32">
            <v>0.70099999999999996</v>
          </cell>
          <cell r="S32">
            <v>0.70099999999999996</v>
          </cell>
          <cell r="T32">
            <v>0.70099999999999996</v>
          </cell>
          <cell r="U32">
            <v>0.70099999999999996</v>
          </cell>
          <cell r="V32">
            <v>0.70099999999999996</v>
          </cell>
          <cell r="W32">
            <v>0.70099999999999996</v>
          </cell>
          <cell r="X32">
            <v>0.70099999999999996</v>
          </cell>
          <cell r="Y32">
            <v>0.70099999999999996</v>
          </cell>
          <cell r="Z32">
            <v>0.70099999999999996</v>
          </cell>
          <cell r="AA32">
            <v>0.70099999999999996</v>
          </cell>
          <cell r="AB32">
            <v>0.70099999999999996</v>
          </cell>
          <cell r="AC32">
            <v>0.70099999999999996</v>
          </cell>
          <cell r="AD32">
            <v>0.70099999999999996</v>
          </cell>
          <cell r="AE32">
            <v>0.70099999999999996</v>
          </cell>
          <cell r="AF32">
            <v>0.70099999999999973</v>
          </cell>
          <cell r="AG32">
            <v>0.70099999999999996</v>
          </cell>
          <cell r="AH32">
            <v>0.70099999999999996</v>
          </cell>
          <cell r="AI32">
            <v>0.70099999999999996</v>
          </cell>
          <cell r="AJ32">
            <v>0.70099999999999996</v>
          </cell>
          <cell r="AK32">
            <v>0.70099999999999996</v>
          </cell>
          <cell r="AL32">
            <v>0.70099999999999996</v>
          </cell>
          <cell r="AM32">
            <v>0.70099999999999996</v>
          </cell>
          <cell r="AN32">
            <v>0.70099999999999996</v>
          </cell>
          <cell r="AO32">
            <v>0.70099999999999996</v>
          </cell>
          <cell r="AP32">
            <v>0.70099999999999996</v>
          </cell>
          <cell r="AQ32">
            <v>0.70099999999999996</v>
          </cell>
          <cell r="AR32">
            <v>0.70099999999999996</v>
          </cell>
          <cell r="AS32">
            <v>0.70099999999999973</v>
          </cell>
          <cell r="AT32">
            <v>0.70099999999999996</v>
          </cell>
          <cell r="AU32">
            <v>0.70099999999999996</v>
          </cell>
          <cell r="AV32">
            <v>0.70099999999999996</v>
          </cell>
          <cell r="AW32">
            <v>0.70099999999999996</v>
          </cell>
          <cell r="AX32">
            <v>0.70099999999999996</v>
          </cell>
          <cell r="AY32">
            <v>0.70099999999999996</v>
          </cell>
          <cell r="AZ32">
            <v>0.70099999999999996</v>
          </cell>
          <cell r="BA32">
            <v>0.70099999999999996</v>
          </cell>
          <cell r="BB32">
            <v>0.70099999999999996</v>
          </cell>
          <cell r="BC32">
            <v>0.70099999999999996</v>
          </cell>
          <cell r="BD32">
            <v>0.70099999999999996</v>
          </cell>
        </row>
        <row r="33">
          <cell r="O33" t="str">
            <v>Rutile recovery</v>
          </cell>
          <cell r="Q33" t="str">
            <v>%</v>
          </cell>
          <cell r="R33">
            <v>0.316</v>
          </cell>
          <cell r="S33">
            <v>0.316</v>
          </cell>
          <cell r="T33">
            <v>0.316</v>
          </cell>
          <cell r="U33">
            <v>0.316</v>
          </cell>
          <cell r="V33">
            <v>0.316</v>
          </cell>
          <cell r="W33">
            <v>0.316</v>
          </cell>
          <cell r="X33">
            <v>0.316</v>
          </cell>
          <cell r="Y33">
            <v>0.316</v>
          </cell>
          <cell r="Z33">
            <v>0.316</v>
          </cell>
          <cell r="AA33">
            <v>0.316</v>
          </cell>
          <cell r="AB33">
            <v>0.316</v>
          </cell>
          <cell r="AC33">
            <v>0.316</v>
          </cell>
          <cell r="AD33">
            <v>0.316</v>
          </cell>
          <cell r="AE33">
            <v>0.316</v>
          </cell>
          <cell r="AF33">
            <v>0.31599999999999995</v>
          </cell>
          <cell r="AG33">
            <v>0.316</v>
          </cell>
          <cell r="AH33">
            <v>0.316</v>
          </cell>
          <cell r="AI33">
            <v>0.316</v>
          </cell>
          <cell r="AJ33">
            <v>0.316</v>
          </cell>
          <cell r="AK33">
            <v>0.316</v>
          </cell>
          <cell r="AL33">
            <v>0.316</v>
          </cell>
          <cell r="AM33">
            <v>0.316</v>
          </cell>
          <cell r="AN33">
            <v>0.316</v>
          </cell>
          <cell r="AO33">
            <v>0.316</v>
          </cell>
          <cell r="AP33">
            <v>0.316</v>
          </cell>
          <cell r="AQ33">
            <v>0.316</v>
          </cell>
          <cell r="AR33">
            <v>0.316</v>
          </cell>
          <cell r="AS33">
            <v>0.31599999999999995</v>
          </cell>
          <cell r="AT33">
            <v>0.316</v>
          </cell>
          <cell r="AU33">
            <v>0.316</v>
          </cell>
          <cell r="AV33">
            <v>0.316</v>
          </cell>
          <cell r="AW33">
            <v>0.316</v>
          </cell>
          <cell r="AX33">
            <v>0.316</v>
          </cell>
          <cell r="AY33">
            <v>0.316</v>
          </cell>
          <cell r="AZ33">
            <v>0.316</v>
          </cell>
          <cell r="BA33">
            <v>0.316</v>
          </cell>
          <cell r="BB33">
            <v>0.316</v>
          </cell>
          <cell r="BC33">
            <v>0.316</v>
          </cell>
          <cell r="BD33">
            <v>0.316</v>
          </cell>
        </row>
        <row r="34">
          <cell r="O34" t="str">
            <v>Ilmenite recovery</v>
          </cell>
          <cell r="Q34" t="str">
            <v>%</v>
          </cell>
          <cell r="R34">
            <v>0.996</v>
          </cell>
          <cell r="S34">
            <v>0.996</v>
          </cell>
          <cell r="T34">
            <v>0.996</v>
          </cell>
          <cell r="U34">
            <v>0.996</v>
          </cell>
          <cell r="V34">
            <v>0.996</v>
          </cell>
          <cell r="W34">
            <v>0.996</v>
          </cell>
          <cell r="X34">
            <v>0.996</v>
          </cell>
          <cell r="Y34">
            <v>0.996</v>
          </cell>
          <cell r="Z34">
            <v>0.996</v>
          </cell>
          <cell r="AA34">
            <v>0.996</v>
          </cell>
          <cell r="AB34">
            <v>0.996</v>
          </cell>
          <cell r="AC34">
            <v>0.996</v>
          </cell>
          <cell r="AD34">
            <v>0.996</v>
          </cell>
          <cell r="AE34">
            <v>0.996</v>
          </cell>
          <cell r="AF34">
            <v>0.99600000000000033</v>
          </cell>
          <cell r="AG34">
            <v>0.996</v>
          </cell>
          <cell r="AH34">
            <v>0.996</v>
          </cell>
          <cell r="AI34">
            <v>0.996</v>
          </cell>
          <cell r="AJ34">
            <v>0.996</v>
          </cell>
          <cell r="AK34">
            <v>0.996</v>
          </cell>
          <cell r="AL34">
            <v>0.996</v>
          </cell>
          <cell r="AM34">
            <v>0.996</v>
          </cell>
          <cell r="AN34">
            <v>0.996</v>
          </cell>
          <cell r="AO34">
            <v>0.996</v>
          </cell>
          <cell r="AP34">
            <v>0.996</v>
          </cell>
          <cell r="AQ34">
            <v>0.996</v>
          </cell>
          <cell r="AR34">
            <v>0.996</v>
          </cell>
          <cell r="AS34">
            <v>0.99600000000000033</v>
          </cell>
          <cell r="AT34">
            <v>0.996</v>
          </cell>
          <cell r="AU34">
            <v>0.996</v>
          </cell>
          <cell r="AV34">
            <v>0.996</v>
          </cell>
          <cell r="AW34">
            <v>0.996</v>
          </cell>
          <cell r="AX34">
            <v>0.996</v>
          </cell>
          <cell r="AY34">
            <v>0.996</v>
          </cell>
          <cell r="AZ34">
            <v>0.996</v>
          </cell>
          <cell r="BA34">
            <v>0.996</v>
          </cell>
          <cell r="BB34">
            <v>0.996</v>
          </cell>
          <cell r="BC34">
            <v>0.996</v>
          </cell>
          <cell r="BD34">
            <v>0.996</v>
          </cell>
        </row>
        <row r="36">
          <cell r="O36" t="str">
            <v>Synthetic Rutile</v>
          </cell>
        </row>
        <row r="37">
          <cell r="O37" t="str">
            <v>Kiln utilisation</v>
          </cell>
          <cell r="Q37" t="str">
            <v>%</v>
          </cell>
          <cell r="R37">
            <v>0.96199999999999997</v>
          </cell>
          <cell r="S37">
            <v>0.96199999999999997</v>
          </cell>
          <cell r="T37">
            <v>0.96199999999999997</v>
          </cell>
          <cell r="U37">
            <v>0.96199999999999997</v>
          </cell>
          <cell r="V37">
            <v>0.96199999999999997</v>
          </cell>
          <cell r="W37">
            <v>0.96199999999999997</v>
          </cell>
          <cell r="X37">
            <v>0.96199999999999997</v>
          </cell>
          <cell r="Y37">
            <v>0.96199999999999997</v>
          </cell>
          <cell r="Z37">
            <v>0.96199999999999997</v>
          </cell>
          <cell r="AA37">
            <v>0.96199999999999997</v>
          </cell>
          <cell r="AB37">
            <v>0.96199999999999997</v>
          </cell>
          <cell r="AC37">
            <v>0.96199999999999997</v>
          </cell>
          <cell r="AD37">
            <v>0.96199999999999997</v>
          </cell>
          <cell r="AE37">
            <v>0.96199999999999997</v>
          </cell>
          <cell r="AF37">
            <v>0.96199999999999986</v>
          </cell>
          <cell r="AG37">
            <v>0.96199999999999997</v>
          </cell>
          <cell r="AH37">
            <v>0.96199999999999997</v>
          </cell>
          <cell r="AI37">
            <v>0.96199999999999997</v>
          </cell>
          <cell r="AJ37">
            <v>0.96199999999999997</v>
          </cell>
          <cell r="AK37">
            <v>0.96199999999999997</v>
          </cell>
          <cell r="AL37">
            <v>0.96199999999999997</v>
          </cell>
          <cell r="AM37">
            <v>0.96199999999999997</v>
          </cell>
          <cell r="AN37">
            <v>0.96199999999999997</v>
          </cell>
          <cell r="AO37">
            <v>0.96199999999999997</v>
          </cell>
          <cell r="AP37">
            <v>0.96199999999999997</v>
          </cell>
          <cell r="AQ37">
            <v>0.96199999999999997</v>
          </cell>
          <cell r="AR37">
            <v>0.96199999999999997</v>
          </cell>
          <cell r="AS37">
            <v>0.96199999999999986</v>
          </cell>
          <cell r="AT37">
            <v>0.96199999999999997</v>
          </cell>
          <cell r="AU37">
            <v>0.96199999999999997</v>
          </cell>
          <cell r="AV37">
            <v>0.96199999999999997</v>
          </cell>
          <cell r="AW37">
            <v>0.96200000000000008</v>
          </cell>
          <cell r="AX37">
            <v>0.96200000000000008</v>
          </cell>
          <cell r="AY37">
            <v>0.96200000000000008</v>
          </cell>
          <cell r="AZ37">
            <v>0.96200000000000008</v>
          </cell>
          <cell r="BA37">
            <v>0.96200000000000008</v>
          </cell>
          <cell r="BB37">
            <v>0.96200000000000008</v>
          </cell>
          <cell r="BC37">
            <v>0.96200000000000008</v>
          </cell>
          <cell r="BD37">
            <v>0.96200000000000008</v>
          </cell>
        </row>
        <row r="38">
          <cell r="AF38">
            <v>0</v>
          </cell>
          <cell r="AS38">
            <v>0</v>
          </cell>
        </row>
        <row r="39">
          <cell r="O39" t="str">
            <v>Coal KPI's</v>
          </cell>
          <cell r="AF39">
            <v>0</v>
          </cell>
          <cell r="AS39">
            <v>0</v>
          </cell>
        </row>
        <row r="40">
          <cell r="O40" t="str">
            <v>Metres drilled</v>
          </cell>
          <cell r="Q40" t="str">
            <v>000 m</v>
          </cell>
          <cell r="R40">
            <v>126.4</v>
          </cell>
          <cell r="S40">
            <v>126.4</v>
          </cell>
          <cell r="T40">
            <v>126.4</v>
          </cell>
          <cell r="U40">
            <v>126.4</v>
          </cell>
          <cell r="V40">
            <v>126.4</v>
          </cell>
          <cell r="W40">
            <v>126.4</v>
          </cell>
          <cell r="X40">
            <v>126.4</v>
          </cell>
          <cell r="Y40">
            <v>126.4</v>
          </cell>
          <cell r="Z40">
            <v>126.4</v>
          </cell>
          <cell r="AA40">
            <v>126.4</v>
          </cell>
          <cell r="AB40">
            <v>126.4</v>
          </cell>
          <cell r="AC40">
            <v>126.4</v>
          </cell>
          <cell r="AD40">
            <v>126.4</v>
          </cell>
          <cell r="AE40">
            <v>126.4</v>
          </cell>
          <cell r="AF40">
            <v>1516.8000000000002</v>
          </cell>
          <cell r="AG40">
            <v>126.4</v>
          </cell>
          <cell r="AH40">
            <v>126.4</v>
          </cell>
          <cell r="AI40">
            <v>126.4</v>
          </cell>
          <cell r="AJ40">
            <v>126.4</v>
          </cell>
          <cell r="AK40">
            <v>126.4</v>
          </cell>
          <cell r="AL40">
            <v>126.4</v>
          </cell>
          <cell r="AM40">
            <v>126.4</v>
          </cell>
          <cell r="AN40">
            <v>126.4</v>
          </cell>
          <cell r="AO40">
            <v>126.4</v>
          </cell>
          <cell r="AP40">
            <v>126.4</v>
          </cell>
          <cell r="AQ40">
            <v>126.4</v>
          </cell>
          <cell r="AR40">
            <v>126.4</v>
          </cell>
          <cell r="AS40">
            <v>1516.8000000000002</v>
          </cell>
          <cell r="AT40">
            <v>126.4</v>
          </cell>
          <cell r="AU40">
            <v>126.4</v>
          </cell>
          <cell r="AV40">
            <v>126.4</v>
          </cell>
          <cell r="AW40">
            <v>379.20000000000005</v>
          </cell>
          <cell r="AX40">
            <v>379.20000000000005</v>
          </cell>
          <cell r="AY40">
            <v>379.20000000000005</v>
          </cell>
          <cell r="AZ40">
            <v>379.20000000000005</v>
          </cell>
          <cell r="BA40">
            <v>379.20000000000005</v>
          </cell>
          <cell r="BB40">
            <v>379.20000000000005</v>
          </cell>
          <cell r="BC40">
            <v>379.20000000000005</v>
          </cell>
          <cell r="BD40">
            <v>379.20000000000005</v>
          </cell>
        </row>
        <row r="41">
          <cell r="O41" t="str">
            <v>Total waste moved</v>
          </cell>
          <cell r="Q41" t="str">
            <v>000 t</v>
          </cell>
          <cell r="R41">
            <v>126.4</v>
          </cell>
          <cell r="S41">
            <v>126.4</v>
          </cell>
          <cell r="T41">
            <v>126.4</v>
          </cell>
          <cell r="U41">
            <v>126.4</v>
          </cell>
          <cell r="V41">
            <v>126.4</v>
          </cell>
          <cell r="W41">
            <v>126.4</v>
          </cell>
          <cell r="X41">
            <v>126.4</v>
          </cell>
          <cell r="Y41">
            <v>126.4</v>
          </cell>
          <cell r="Z41">
            <v>126.4</v>
          </cell>
          <cell r="AA41">
            <v>126.4</v>
          </cell>
          <cell r="AB41">
            <v>126.4</v>
          </cell>
          <cell r="AC41">
            <v>126.4</v>
          </cell>
          <cell r="AD41">
            <v>126.4</v>
          </cell>
          <cell r="AE41">
            <v>126.4</v>
          </cell>
          <cell r="AF41">
            <v>1516.8000000000002</v>
          </cell>
          <cell r="AG41">
            <v>126.4</v>
          </cell>
          <cell r="AH41">
            <v>126.4</v>
          </cell>
          <cell r="AI41">
            <v>126.4</v>
          </cell>
          <cell r="AJ41">
            <v>126.4</v>
          </cell>
          <cell r="AK41">
            <v>126.4</v>
          </cell>
          <cell r="AL41">
            <v>126.4</v>
          </cell>
          <cell r="AM41">
            <v>126.4</v>
          </cell>
          <cell r="AN41">
            <v>126.4</v>
          </cell>
          <cell r="AO41">
            <v>126.4</v>
          </cell>
          <cell r="AP41">
            <v>126.4</v>
          </cell>
          <cell r="AQ41">
            <v>126.4</v>
          </cell>
          <cell r="AR41">
            <v>126.4</v>
          </cell>
          <cell r="AS41">
            <v>1516.8000000000002</v>
          </cell>
          <cell r="AT41">
            <v>126.4</v>
          </cell>
          <cell r="AU41">
            <v>126.4</v>
          </cell>
          <cell r="AV41">
            <v>126.4</v>
          </cell>
          <cell r="AW41">
            <v>379.20000000000005</v>
          </cell>
          <cell r="AX41">
            <v>379.20000000000005</v>
          </cell>
          <cell r="AY41">
            <v>379.20000000000005</v>
          </cell>
          <cell r="AZ41">
            <v>379.20000000000005</v>
          </cell>
          <cell r="BA41">
            <v>379.20000000000005</v>
          </cell>
          <cell r="BB41">
            <v>379.20000000000005</v>
          </cell>
          <cell r="BC41">
            <v>379.20000000000005</v>
          </cell>
          <cell r="BD41">
            <v>379.20000000000005</v>
          </cell>
        </row>
        <row r="52">
          <cell r="O52" t="str">
            <v>SALES</v>
          </cell>
        </row>
        <row r="54">
          <cell r="O54" t="str">
            <v>Synthetic Rutile</v>
          </cell>
          <cell r="Q54" t="str">
            <v>000 t</v>
          </cell>
          <cell r="R54">
            <v>400</v>
          </cell>
          <cell r="S54">
            <v>400</v>
          </cell>
          <cell r="T54">
            <v>37</v>
          </cell>
          <cell r="U54">
            <v>37</v>
          </cell>
          <cell r="V54">
            <v>37</v>
          </cell>
          <cell r="W54">
            <v>37</v>
          </cell>
          <cell r="X54">
            <v>37</v>
          </cell>
          <cell r="Y54">
            <v>37</v>
          </cell>
          <cell r="Z54">
            <v>37</v>
          </cell>
          <cell r="AA54">
            <v>37</v>
          </cell>
          <cell r="AB54">
            <v>37</v>
          </cell>
          <cell r="AC54">
            <v>37</v>
          </cell>
          <cell r="AD54">
            <v>37</v>
          </cell>
          <cell r="AE54">
            <v>37</v>
          </cell>
          <cell r="AF54">
            <v>444</v>
          </cell>
          <cell r="AG54">
            <v>37</v>
          </cell>
          <cell r="AH54">
            <v>37</v>
          </cell>
          <cell r="AI54">
            <v>37</v>
          </cell>
          <cell r="AJ54">
            <v>37</v>
          </cell>
          <cell r="AK54">
            <v>37</v>
          </cell>
          <cell r="AL54">
            <v>37</v>
          </cell>
          <cell r="AM54">
            <v>37</v>
          </cell>
          <cell r="AN54">
            <v>37</v>
          </cell>
          <cell r="AO54">
            <v>37</v>
          </cell>
          <cell r="AP54">
            <v>37</v>
          </cell>
          <cell r="AQ54">
            <v>37</v>
          </cell>
          <cell r="AR54">
            <v>37</v>
          </cell>
          <cell r="AS54">
            <v>444</v>
          </cell>
          <cell r="AT54">
            <v>444</v>
          </cell>
          <cell r="AU54">
            <v>400</v>
          </cell>
          <cell r="AV54">
            <v>400</v>
          </cell>
          <cell r="AW54">
            <v>111</v>
          </cell>
          <cell r="AX54">
            <v>111</v>
          </cell>
          <cell r="AY54">
            <v>111</v>
          </cell>
          <cell r="AZ54">
            <v>111</v>
          </cell>
          <cell r="BA54">
            <v>111</v>
          </cell>
          <cell r="BB54">
            <v>111</v>
          </cell>
          <cell r="BC54">
            <v>111</v>
          </cell>
          <cell r="BD54">
            <v>111</v>
          </cell>
        </row>
        <row r="55">
          <cell r="O55" t="str">
            <v>Zircon</v>
          </cell>
          <cell r="Q55" t="str">
            <v>000 t</v>
          </cell>
          <cell r="R55">
            <v>370</v>
          </cell>
          <cell r="S55">
            <v>370</v>
          </cell>
          <cell r="T55">
            <v>34</v>
          </cell>
          <cell r="U55">
            <v>34</v>
          </cell>
          <cell r="V55">
            <v>34</v>
          </cell>
          <cell r="W55">
            <v>34</v>
          </cell>
          <cell r="X55">
            <v>34</v>
          </cell>
          <cell r="Y55">
            <v>34</v>
          </cell>
          <cell r="Z55">
            <v>34</v>
          </cell>
          <cell r="AA55">
            <v>34</v>
          </cell>
          <cell r="AB55">
            <v>34</v>
          </cell>
          <cell r="AC55">
            <v>34</v>
          </cell>
          <cell r="AD55">
            <v>34</v>
          </cell>
          <cell r="AE55">
            <v>34</v>
          </cell>
          <cell r="AF55">
            <v>408</v>
          </cell>
          <cell r="AG55">
            <v>34</v>
          </cell>
          <cell r="AH55">
            <v>34</v>
          </cell>
          <cell r="AI55">
            <v>34</v>
          </cell>
          <cell r="AJ55">
            <v>34</v>
          </cell>
          <cell r="AK55">
            <v>34</v>
          </cell>
          <cell r="AL55">
            <v>34</v>
          </cell>
          <cell r="AM55">
            <v>34</v>
          </cell>
          <cell r="AN55">
            <v>34</v>
          </cell>
          <cell r="AO55">
            <v>34</v>
          </cell>
          <cell r="AP55">
            <v>34</v>
          </cell>
          <cell r="AQ55">
            <v>34</v>
          </cell>
          <cell r="AR55">
            <v>34</v>
          </cell>
          <cell r="AS55">
            <v>408</v>
          </cell>
          <cell r="AT55">
            <v>408</v>
          </cell>
          <cell r="AU55">
            <v>370</v>
          </cell>
          <cell r="AV55">
            <v>370</v>
          </cell>
          <cell r="AW55">
            <v>102</v>
          </cell>
          <cell r="AX55">
            <v>102</v>
          </cell>
          <cell r="AY55">
            <v>102</v>
          </cell>
          <cell r="AZ55">
            <v>102</v>
          </cell>
          <cell r="BA55">
            <v>102</v>
          </cell>
          <cell r="BB55">
            <v>102</v>
          </cell>
          <cell r="BC55">
            <v>102</v>
          </cell>
          <cell r="BD55">
            <v>102</v>
          </cell>
        </row>
        <row r="56">
          <cell r="O56" t="str">
            <v>Rutile</v>
          </cell>
          <cell r="Q56" t="str">
            <v>000 t</v>
          </cell>
          <cell r="R56">
            <v>125</v>
          </cell>
          <cell r="S56">
            <v>125</v>
          </cell>
          <cell r="T56">
            <v>10.4</v>
          </cell>
          <cell r="U56">
            <v>10.4</v>
          </cell>
          <cell r="V56">
            <v>10.4</v>
          </cell>
          <cell r="W56">
            <v>10.4</v>
          </cell>
          <cell r="X56">
            <v>10.4</v>
          </cell>
          <cell r="Y56">
            <v>10.4</v>
          </cell>
          <cell r="Z56">
            <v>10.4</v>
          </cell>
          <cell r="AA56">
            <v>10.4</v>
          </cell>
          <cell r="AB56">
            <v>10.4</v>
          </cell>
          <cell r="AC56">
            <v>10.4</v>
          </cell>
          <cell r="AD56">
            <v>10.4</v>
          </cell>
          <cell r="AE56">
            <v>10.4</v>
          </cell>
          <cell r="AF56">
            <v>124.80000000000003</v>
          </cell>
          <cell r="AG56">
            <v>10.4</v>
          </cell>
          <cell r="AH56">
            <v>10.4</v>
          </cell>
          <cell r="AI56">
            <v>10.4</v>
          </cell>
          <cell r="AJ56">
            <v>10.4</v>
          </cell>
          <cell r="AK56">
            <v>10.4</v>
          </cell>
          <cell r="AL56">
            <v>10.4</v>
          </cell>
          <cell r="AM56">
            <v>10.4</v>
          </cell>
          <cell r="AN56">
            <v>10.4</v>
          </cell>
          <cell r="AO56">
            <v>10.4</v>
          </cell>
          <cell r="AP56">
            <v>10.4</v>
          </cell>
          <cell r="AQ56">
            <v>10.4</v>
          </cell>
          <cell r="AR56">
            <v>10.4</v>
          </cell>
          <cell r="AS56">
            <v>124.80000000000003</v>
          </cell>
          <cell r="AT56">
            <v>125</v>
          </cell>
          <cell r="AU56">
            <v>125</v>
          </cell>
          <cell r="AV56">
            <v>125</v>
          </cell>
          <cell r="AW56">
            <v>31.200000000000003</v>
          </cell>
          <cell r="AX56">
            <v>31.200000000000003</v>
          </cell>
          <cell r="AY56">
            <v>31.200000000000003</v>
          </cell>
          <cell r="AZ56">
            <v>31.200000000000003</v>
          </cell>
          <cell r="BA56">
            <v>31.200000000000003</v>
          </cell>
          <cell r="BB56">
            <v>31.200000000000003</v>
          </cell>
          <cell r="BC56">
            <v>31.200000000000003</v>
          </cell>
          <cell r="BD56">
            <v>31.200000000000003</v>
          </cell>
        </row>
        <row r="57">
          <cell r="O57" t="str">
            <v>HyTi</v>
          </cell>
          <cell r="Q57" t="str">
            <v>000 t</v>
          </cell>
          <cell r="R57">
            <v>25</v>
          </cell>
          <cell r="S57">
            <v>25</v>
          </cell>
          <cell r="T57">
            <v>2.1</v>
          </cell>
          <cell r="U57">
            <v>2.1</v>
          </cell>
          <cell r="V57">
            <v>2.1</v>
          </cell>
          <cell r="W57">
            <v>2.1</v>
          </cell>
          <cell r="X57">
            <v>2.1</v>
          </cell>
          <cell r="Y57">
            <v>2.1</v>
          </cell>
          <cell r="Z57">
            <v>2.1</v>
          </cell>
          <cell r="AA57">
            <v>2.1</v>
          </cell>
          <cell r="AB57">
            <v>2.1</v>
          </cell>
          <cell r="AC57">
            <v>2.1</v>
          </cell>
          <cell r="AD57">
            <v>2.1</v>
          </cell>
          <cell r="AE57">
            <v>2.1</v>
          </cell>
          <cell r="AF57">
            <v>25.200000000000006</v>
          </cell>
          <cell r="AG57">
            <v>2.1</v>
          </cell>
          <cell r="AH57">
            <v>2.1</v>
          </cell>
          <cell r="AI57">
            <v>2.1</v>
          </cell>
          <cell r="AJ57">
            <v>2.1</v>
          </cell>
          <cell r="AK57">
            <v>2.1</v>
          </cell>
          <cell r="AL57">
            <v>2.1</v>
          </cell>
          <cell r="AM57">
            <v>2.1</v>
          </cell>
          <cell r="AN57">
            <v>2.1</v>
          </cell>
          <cell r="AO57">
            <v>2.1</v>
          </cell>
          <cell r="AP57">
            <v>2.1</v>
          </cell>
          <cell r="AQ57">
            <v>2.1</v>
          </cell>
          <cell r="AR57">
            <v>2.1</v>
          </cell>
          <cell r="AS57">
            <v>25.200000000000006</v>
          </cell>
          <cell r="AT57">
            <v>25</v>
          </cell>
          <cell r="AU57">
            <v>25</v>
          </cell>
          <cell r="AV57">
            <v>25</v>
          </cell>
          <cell r="AW57">
            <v>6.3000000000000007</v>
          </cell>
          <cell r="AX57">
            <v>6.3000000000000007</v>
          </cell>
          <cell r="AY57">
            <v>6.3000000000000007</v>
          </cell>
          <cell r="AZ57">
            <v>6.3000000000000007</v>
          </cell>
          <cell r="BA57">
            <v>6.3000000000000007</v>
          </cell>
          <cell r="BB57">
            <v>6.3000000000000007</v>
          </cell>
          <cell r="BC57">
            <v>6.3000000000000007</v>
          </cell>
          <cell r="BD57">
            <v>6.3000000000000007</v>
          </cell>
        </row>
        <row r="58">
          <cell r="O58" t="str">
            <v>Ilmenite</v>
          </cell>
          <cell r="Q58" t="str">
            <v>000 t</v>
          </cell>
          <cell r="R58">
            <v>685</v>
          </cell>
          <cell r="S58">
            <v>685</v>
          </cell>
          <cell r="T58">
            <v>57.1</v>
          </cell>
          <cell r="U58">
            <v>57.1</v>
          </cell>
          <cell r="V58">
            <v>57.1</v>
          </cell>
          <cell r="W58">
            <v>57.1</v>
          </cell>
          <cell r="X58">
            <v>57.1</v>
          </cell>
          <cell r="Y58">
            <v>57.1</v>
          </cell>
          <cell r="Z58">
            <v>57.1</v>
          </cell>
          <cell r="AA58">
            <v>57.1</v>
          </cell>
          <cell r="AB58">
            <v>57.1</v>
          </cell>
          <cell r="AC58">
            <v>57.1</v>
          </cell>
          <cell r="AD58">
            <v>57.1</v>
          </cell>
          <cell r="AE58">
            <v>57.1</v>
          </cell>
          <cell r="AF58">
            <v>685.20000000000016</v>
          </cell>
          <cell r="AG58">
            <v>57.1</v>
          </cell>
          <cell r="AH58">
            <v>57.1</v>
          </cell>
          <cell r="AI58">
            <v>57.1</v>
          </cell>
          <cell r="AJ58">
            <v>57.1</v>
          </cell>
          <cell r="AK58">
            <v>57.1</v>
          </cell>
          <cell r="AL58">
            <v>57.1</v>
          </cell>
          <cell r="AM58">
            <v>57.1</v>
          </cell>
          <cell r="AN58">
            <v>57.1</v>
          </cell>
          <cell r="AO58">
            <v>57.1</v>
          </cell>
          <cell r="AP58">
            <v>57.1</v>
          </cell>
          <cell r="AQ58">
            <v>57.1</v>
          </cell>
          <cell r="AR58">
            <v>57.1</v>
          </cell>
          <cell r="AS58">
            <v>685.20000000000016</v>
          </cell>
          <cell r="AT58">
            <v>685</v>
          </cell>
          <cell r="AU58">
            <v>685</v>
          </cell>
          <cell r="AV58">
            <v>685</v>
          </cell>
          <cell r="AW58">
            <v>171.3</v>
          </cell>
          <cell r="AX58">
            <v>171.3</v>
          </cell>
          <cell r="AY58">
            <v>171.3</v>
          </cell>
          <cell r="AZ58">
            <v>171.3</v>
          </cell>
          <cell r="BA58">
            <v>171.3</v>
          </cell>
          <cell r="BB58">
            <v>171.3</v>
          </cell>
          <cell r="BC58">
            <v>171.3</v>
          </cell>
          <cell r="BD58">
            <v>171.3</v>
          </cell>
        </row>
        <row r="59">
          <cell r="O59" t="str">
            <v>Other mineral sands</v>
          </cell>
          <cell r="Q59" t="str">
            <v>000 t</v>
          </cell>
          <cell r="R59">
            <v>25</v>
          </cell>
          <cell r="S59">
            <v>25</v>
          </cell>
          <cell r="T59">
            <v>2.1</v>
          </cell>
          <cell r="U59">
            <v>2.1</v>
          </cell>
          <cell r="V59">
            <v>2.1</v>
          </cell>
          <cell r="W59">
            <v>2.1</v>
          </cell>
          <cell r="X59">
            <v>2.1</v>
          </cell>
          <cell r="Y59">
            <v>2.1</v>
          </cell>
          <cell r="Z59">
            <v>2.1</v>
          </cell>
          <cell r="AA59">
            <v>2.1</v>
          </cell>
          <cell r="AB59">
            <v>2.1</v>
          </cell>
          <cell r="AC59">
            <v>2.1</v>
          </cell>
          <cell r="AD59">
            <v>2.1</v>
          </cell>
          <cell r="AE59">
            <v>2.1</v>
          </cell>
          <cell r="AF59">
            <v>25.200000000000006</v>
          </cell>
          <cell r="AG59">
            <v>2.1</v>
          </cell>
          <cell r="AH59">
            <v>2.1</v>
          </cell>
          <cell r="AI59">
            <v>2.1</v>
          </cell>
          <cell r="AJ59">
            <v>2.1</v>
          </cell>
          <cell r="AK59">
            <v>2.1</v>
          </cell>
          <cell r="AL59">
            <v>2.1</v>
          </cell>
          <cell r="AM59">
            <v>2.1</v>
          </cell>
          <cell r="AN59">
            <v>2.1</v>
          </cell>
          <cell r="AO59">
            <v>2.1</v>
          </cell>
          <cell r="AP59">
            <v>2.1</v>
          </cell>
          <cell r="AQ59">
            <v>2.1</v>
          </cell>
          <cell r="AR59">
            <v>2.1</v>
          </cell>
          <cell r="AS59">
            <v>25.200000000000006</v>
          </cell>
          <cell r="AT59">
            <v>25</v>
          </cell>
          <cell r="AU59">
            <v>25</v>
          </cell>
          <cell r="AV59">
            <v>25</v>
          </cell>
          <cell r="AW59">
            <v>6.3000000000000007</v>
          </cell>
          <cell r="AX59">
            <v>6.3000000000000007</v>
          </cell>
          <cell r="AY59">
            <v>6.3000000000000007</v>
          </cell>
          <cell r="AZ59">
            <v>6.3000000000000007</v>
          </cell>
          <cell r="BA59">
            <v>6.3000000000000007</v>
          </cell>
          <cell r="BB59">
            <v>6.3000000000000007</v>
          </cell>
          <cell r="BC59">
            <v>6.3000000000000007</v>
          </cell>
          <cell r="BD59">
            <v>6.3000000000000007</v>
          </cell>
        </row>
        <row r="60">
          <cell r="O60" t="str">
            <v>Coal</v>
          </cell>
          <cell r="Q60" t="str">
            <v>000 t</v>
          </cell>
          <cell r="R60">
            <v>1030</v>
          </cell>
          <cell r="S60">
            <v>1030</v>
          </cell>
          <cell r="T60">
            <v>85.8</v>
          </cell>
          <cell r="U60">
            <v>85.8</v>
          </cell>
          <cell r="V60">
            <v>85.8</v>
          </cell>
          <cell r="W60">
            <v>85.8</v>
          </cell>
          <cell r="X60">
            <v>85.8</v>
          </cell>
          <cell r="Y60">
            <v>85.8</v>
          </cell>
          <cell r="Z60">
            <v>85.8</v>
          </cell>
          <cell r="AA60">
            <v>85.8</v>
          </cell>
          <cell r="AB60">
            <v>85.8</v>
          </cell>
          <cell r="AC60">
            <v>85.8</v>
          </cell>
          <cell r="AD60">
            <v>85.8</v>
          </cell>
          <cell r="AE60">
            <v>85.8</v>
          </cell>
          <cell r="AF60">
            <v>1029.5999999999997</v>
          </cell>
          <cell r="AG60">
            <v>85.8</v>
          </cell>
          <cell r="AH60">
            <v>85.8</v>
          </cell>
          <cell r="AI60">
            <v>85.8</v>
          </cell>
          <cell r="AJ60">
            <v>85.8</v>
          </cell>
          <cell r="AK60">
            <v>85.8</v>
          </cell>
          <cell r="AL60">
            <v>85.8</v>
          </cell>
          <cell r="AM60">
            <v>85.8</v>
          </cell>
          <cell r="AN60">
            <v>85.8</v>
          </cell>
          <cell r="AO60">
            <v>85.8</v>
          </cell>
          <cell r="AP60">
            <v>85.8</v>
          </cell>
          <cell r="AQ60">
            <v>85.8</v>
          </cell>
          <cell r="AR60">
            <v>85.8</v>
          </cell>
          <cell r="AS60">
            <v>1029.5999999999997</v>
          </cell>
          <cell r="AT60">
            <v>1030</v>
          </cell>
          <cell r="AU60">
            <v>1030</v>
          </cell>
          <cell r="AV60">
            <v>1030</v>
          </cell>
          <cell r="AW60">
            <v>257.39999999999998</v>
          </cell>
          <cell r="AX60">
            <v>257.39999999999998</v>
          </cell>
          <cell r="AY60">
            <v>257.39999999999998</v>
          </cell>
          <cell r="AZ60">
            <v>257.39999999999998</v>
          </cell>
          <cell r="BA60">
            <v>257.39999999999998</v>
          </cell>
          <cell r="BB60">
            <v>257.39999999999998</v>
          </cell>
          <cell r="BC60">
            <v>257.39999999999998</v>
          </cell>
          <cell r="BD60">
            <v>257.39999999999998</v>
          </cell>
        </row>
        <row r="62">
          <cell r="O62" t="str">
            <v>Synthetic Rutile</v>
          </cell>
          <cell r="Q62" t="str">
            <v>US$/t</v>
          </cell>
          <cell r="R62">
            <v>465.49999999999994</v>
          </cell>
          <cell r="S62">
            <v>478.79999999999995</v>
          </cell>
          <cell r="T62">
            <v>366.89189189189193</v>
          </cell>
          <cell r="U62">
            <v>366.89189189189193</v>
          </cell>
          <cell r="V62">
            <v>366.89189189189193</v>
          </cell>
          <cell r="W62">
            <v>366.89189189189193</v>
          </cell>
          <cell r="X62">
            <v>366.89189189189193</v>
          </cell>
          <cell r="Y62">
            <v>366.89189189189193</v>
          </cell>
          <cell r="Z62">
            <v>366.89189189189193</v>
          </cell>
          <cell r="AA62">
            <v>366.89189189189193</v>
          </cell>
          <cell r="AB62">
            <v>366.89189189189193</v>
          </cell>
          <cell r="AC62">
            <v>366.89189189189193</v>
          </cell>
          <cell r="AD62">
            <v>366.89189189189193</v>
          </cell>
          <cell r="AE62">
            <v>366.89189189189193</v>
          </cell>
          <cell r="AF62">
            <v>366.89189189189204</v>
          </cell>
          <cell r="AG62">
            <v>366.89189189189193</v>
          </cell>
          <cell r="AH62">
            <v>366.89189189189193</v>
          </cell>
          <cell r="AI62">
            <v>366.89189189189193</v>
          </cell>
          <cell r="AJ62">
            <v>366.89189189189193</v>
          </cell>
          <cell r="AK62">
            <v>366.89189189189193</v>
          </cell>
          <cell r="AL62">
            <v>366.89189189189193</v>
          </cell>
          <cell r="AM62">
            <v>366.89189189189193</v>
          </cell>
          <cell r="AN62">
            <v>366.89189189189193</v>
          </cell>
          <cell r="AO62">
            <v>366.89189189189193</v>
          </cell>
          <cell r="AP62">
            <v>366.89189189189193</v>
          </cell>
          <cell r="AQ62">
            <v>366.89189189189193</v>
          </cell>
          <cell r="AR62">
            <v>366.89189189189193</v>
          </cell>
          <cell r="AS62">
            <v>366.89189189189204</v>
          </cell>
          <cell r="AT62">
            <v>366.89189189189193</v>
          </cell>
          <cell r="AU62">
            <v>366.89189189189193</v>
          </cell>
          <cell r="AV62">
            <v>366.89189189189193</v>
          </cell>
          <cell r="AW62">
            <v>366.89189189189193</v>
          </cell>
          <cell r="AX62">
            <v>366.89189189189193</v>
          </cell>
          <cell r="AY62">
            <v>366.89189189189193</v>
          </cell>
          <cell r="AZ62">
            <v>366.89189189189193</v>
          </cell>
          <cell r="BA62">
            <v>366.89189189189193</v>
          </cell>
          <cell r="BB62">
            <v>366.89189189189193</v>
          </cell>
          <cell r="BC62">
            <v>366.89189189189193</v>
          </cell>
          <cell r="BD62">
            <v>366.89189189189193</v>
          </cell>
        </row>
        <row r="63">
          <cell r="O63" t="str">
            <v>Zircon</v>
          </cell>
          <cell r="Q63" t="str">
            <v>US$/t</v>
          </cell>
          <cell r="R63">
            <v>474.86486486486484</v>
          </cell>
          <cell r="S63">
            <v>554.59459459459458</v>
          </cell>
          <cell r="T63">
            <v>461.02941176470586</v>
          </cell>
          <cell r="U63">
            <v>461.02941176470586</v>
          </cell>
          <cell r="V63">
            <v>461.02941176470586</v>
          </cell>
          <cell r="W63">
            <v>461.02941176470586</v>
          </cell>
          <cell r="X63">
            <v>461.02941176470586</v>
          </cell>
          <cell r="Y63">
            <v>461.02941176470586</v>
          </cell>
          <cell r="Z63">
            <v>461.02941176470586</v>
          </cell>
          <cell r="AA63">
            <v>461.02941176470586</v>
          </cell>
          <cell r="AB63">
            <v>461.02941176470586</v>
          </cell>
          <cell r="AC63">
            <v>461.02941176470586</v>
          </cell>
          <cell r="AD63">
            <v>461.02941176470586</v>
          </cell>
          <cell r="AE63">
            <v>461.02941176470586</v>
          </cell>
          <cell r="AF63">
            <v>461.02941176470603</v>
          </cell>
          <cell r="AG63">
            <v>461.02941176470586</v>
          </cell>
          <cell r="AH63">
            <v>461.02941176470586</v>
          </cell>
          <cell r="AI63">
            <v>461.02941176470586</v>
          </cell>
          <cell r="AJ63">
            <v>461.02941176470586</v>
          </cell>
          <cell r="AK63">
            <v>461.02941176470586</v>
          </cell>
          <cell r="AL63">
            <v>461.02941176470586</v>
          </cell>
          <cell r="AM63">
            <v>461.02941176470586</v>
          </cell>
          <cell r="AN63">
            <v>461.02941176470586</v>
          </cell>
          <cell r="AO63">
            <v>461.02941176470586</v>
          </cell>
          <cell r="AP63">
            <v>461.02941176470586</v>
          </cell>
          <cell r="AQ63">
            <v>461.02941176470586</v>
          </cell>
          <cell r="AR63">
            <v>461.02941176470586</v>
          </cell>
          <cell r="AS63">
            <v>461.02941176470603</v>
          </cell>
          <cell r="AT63">
            <v>461.02941176470586</v>
          </cell>
          <cell r="AU63">
            <v>461.02941176470586</v>
          </cell>
          <cell r="AV63">
            <v>461.02941176470586</v>
          </cell>
          <cell r="AW63">
            <v>461.02941176470586</v>
          </cell>
          <cell r="AX63">
            <v>461.02941176470586</v>
          </cell>
          <cell r="AY63">
            <v>461.02941176470586</v>
          </cell>
          <cell r="AZ63">
            <v>461.02941176470586</v>
          </cell>
          <cell r="BA63">
            <v>461.02941176470586</v>
          </cell>
          <cell r="BB63">
            <v>461.02941176470586</v>
          </cell>
          <cell r="BC63">
            <v>461.02941176470586</v>
          </cell>
          <cell r="BD63">
            <v>461.02941176470586</v>
          </cell>
        </row>
        <row r="64">
          <cell r="O64" t="str">
            <v>Rutile</v>
          </cell>
          <cell r="Q64" t="str">
            <v>US$/t</v>
          </cell>
          <cell r="R64">
            <v>448</v>
          </cell>
          <cell r="S64">
            <v>627.84</v>
          </cell>
          <cell r="T64">
            <v>483.17307692307691</v>
          </cell>
          <cell r="U64">
            <v>483.17307692307691</v>
          </cell>
          <cell r="V64">
            <v>483.17307692307691</v>
          </cell>
          <cell r="W64">
            <v>483.17307692307691</v>
          </cell>
          <cell r="X64">
            <v>483.17307692307691</v>
          </cell>
          <cell r="Y64">
            <v>483.17307692307691</v>
          </cell>
          <cell r="Z64">
            <v>483.17307692307691</v>
          </cell>
          <cell r="AA64">
            <v>483.17307692307691</v>
          </cell>
          <cell r="AB64">
            <v>483.17307692307691</v>
          </cell>
          <cell r="AC64">
            <v>483.17307692307691</v>
          </cell>
          <cell r="AD64">
            <v>483.17307692307691</v>
          </cell>
          <cell r="AE64">
            <v>483.17307692307691</v>
          </cell>
          <cell r="AF64">
            <v>483.17307692307708</v>
          </cell>
          <cell r="AG64">
            <v>483.17307692307691</v>
          </cell>
          <cell r="AH64">
            <v>483.17307692307691</v>
          </cell>
          <cell r="AI64">
            <v>483.17307692307691</v>
          </cell>
          <cell r="AJ64">
            <v>483.17307692307691</v>
          </cell>
          <cell r="AK64">
            <v>483.17307692307691</v>
          </cell>
          <cell r="AL64">
            <v>483.17307692307691</v>
          </cell>
          <cell r="AM64">
            <v>483.17307692307691</v>
          </cell>
          <cell r="AN64">
            <v>483.17307692307691</v>
          </cell>
          <cell r="AO64">
            <v>483.17307692307691</v>
          </cell>
          <cell r="AP64">
            <v>483.17307692307691</v>
          </cell>
          <cell r="AQ64">
            <v>483.17307692307691</v>
          </cell>
          <cell r="AR64">
            <v>483.17307692307691</v>
          </cell>
          <cell r="AS64">
            <v>483.17307692307708</v>
          </cell>
          <cell r="AT64">
            <v>483.17307692307691</v>
          </cell>
          <cell r="AU64">
            <v>483.17307692307691</v>
          </cell>
          <cell r="AV64">
            <v>483.17307692307691</v>
          </cell>
          <cell r="AW64">
            <v>483.17307692307691</v>
          </cell>
          <cell r="AX64">
            <v>483.17307692307691</v>
          </cell>
          <cell r="AY64">
            <v>483.17307692307691</v>
          </cell>
          <cell r="AZ64">
            <v>483.17307692307691</v>
          </cell>
          <cell r="BA64">
            <v>483.17307692307691</v>
          </cell>
          <cell r="BB64">
            <v>483.17307692307691</v>
          </cell>
          <cell r="BC64">
            <v>483.17307692307691</v>
          </cell>
          <cell r="BD64">
            <v>483.17307692307691</v>
          </cell>
        </row>
        <row r="65">
          <cell r="O65" t="str">
            <v>HyTi</v>
          </cell>
          <cell r="Q65" t="str">
            <v>US$/t</v>
          </cell>
          <cell r="R65">
            <v>140</v>
          </cell>
          <cell r="S65">
            <v>316.79999999999995</v>
          </cell>
          <cell r="T65">
            <v>142.85714285714289</v>
          </cell>
          <cell r="U65">
            <v>142.85714285714289</v>
          </cell>
          <cell r="V65">
            <v>142.85714285714289</v>
          </cell>
          <cell r="W65">
            <v>142.85714285714289</v>
          </cell>
          <cell r="X65">
            <v>142.85714285714289</v>
          </cell>
          <cell r="Y65">
            <v>142.85714285714289</v>
          </cell>
          <cell r="Z65">
            <v>142.85714285714289</v>
          </cell>
          <cell r="AA65">
            <v>142.85714285714289</v>
          </cell>
          <cell r="AB65">
            <v>142.85714285714289</v>
          </cell>
          <cell r="AC65">
            <v>142.85714285714289</v>
          </cell>
          <cell r="AD65">
            <v>142.85714285714289</v>
          </cell>
          <cell r="AE65">
            <v>142.85714285714289</v>
          </cell>
          <cell r="AF65">
            <v>142.85714285714289</v>
          </cell>
          <cell r="AG65">
            <v>142.85714285714289</v>
          </cell>
          <cell r="AH65">
            <v>142.85714285714289</v>
          </cell>
          <cell r="AI65">
            <v>142.85714285714289</v>
          </cell>
          <cell r="AJ65">
            <v>142.85714285714289</v>
          </cell>
          <cell r="AK65">
            <v>142.85714285714289</v>
          </cell>
          <cell r="AL65">
            <v>142.85714285714289</v>
          </cell>
          <cell r="AM65">
            <v>142.85714285714289</v>
          </cell>
          <cell r="AN65">
            <v>142.85714285714289</v>
          </cell>
          <cell r="AO65">
            <v>142.85714285714289</v>
          </cell>
          <cell r="AP65">
            <v>142.85714285714289</v>
          </cell>
          <cell r="AQ65">
            <v>142.85714285714289</v>
          </cell>
          <cell r="AR65">
            <v>142.85714285714289</v>
          </cell>
          <cell r="AS65">
            <v>142.85714285714289</v>
          </cell>
          <cell r="AT65">
            <v>142.85714285714289</v>
          </cell>
          <cell r="AU65">
            <v>142.85714285714289</v>
          </cell>
          <cell r="AV65">
            <v>142.85714285714289</v>
          </cell>
          <cell r="AW65">
            <v>142.85714285714289</v>
          </cell>
          <cell r="AX65">
            <v>142.85714285714289</v>
          </cell>
          <cell r="AY65">
            <v>142.85714285714289</v>
          </cell>
          <cell r="AZ65">
            <v>142.85714285714289</v>
          </cell>
          <cell r="BA65">
            <v>142.85714285714289</v>
          </cell>
          <cell r="BB65">
            <v>142.85714285714289</v>
          </cell>
          <cell r="BC65">
            <v>142.85714285714289</v>
          </cell>
          <cell r="BD65">
            <v>142.85714285714289</v>
          </cell>
        </row>
        <row r="66">
          <cell r="O66" t="str">
            <v>Ilmenite</v>
          </cell>
          <cell r="Q66" t="str">
            <v>US$/t</v>
          </cell>
          <cell r="R66">
            <v>84.817518248175176</v>
          </cell>
          <cell r="S66">
            <v>105.1094890510949</v>
          </cell>
          <cell r="T66">
            <v>90.630472854640985</v>
          </cell>
          <cell r="U66">
            <v>90.630472854640985</v>
          </cell>
          <cell r="V66">
            <v>90.630472854640985</v>
          </cell>
          <cell r="W66">
            <v>90.630472854640985</v>
          </cell>
          <cell r="X66">
            <v>90.630472854640985</v>
          </cell>
          <cell r="Y66">
            <v>90.630472854640985</v>
          </cell>
          <cell r="Z66">
            <v>90.630472854640985</v>
          </cell>
          <cell r="AA66">
            <v>90.630472854640985</v>
          </cell>
          <cell r="AB66">
            <v>90.630472854640985</v>
          </cell>
          <cell r="AC66">
            <v>90.630472854640985</v>
          </cell>
          <cell r="AD66">
            <v>90.630472854640985</v>
          </cell>
          <cell r="AE66">
            <v>90.630472854640985</v>
          </cell>
          <cell r="AF66">
            <v>90.630472854640985</v>
          </cell>
          <cell r="AG66">
            <v>90.630472854640985</v>
          </cell>
          <cell r="AH66">
            <v>90.630472854640985</v>
          </cell>
          <cell r="AI66">
            <v>90.630472854640985</v>
          </cell>
          <cell r="AJ66">
            <v>90.630472854640985</v>
          </cell>
          <cell r="AK66">
            <v>90.630472854640985</v>
          </cell>
          <cell r="AL66">
            <v>90.630472854640985</v>
          </cell>
          <cell r="AM66">
            <v>90.630472854640985</v>
          </cell>
          <cell r="AN66">
            <v>90.630472854640985</v>
          </cell>
          <cell r="AO66">
            <v>90.630472854640985</v>
          </cell>
          <cell r="AP66">
            <v>90.630472854640985</v>
          </cell>
          <cell r="AQ66">
            <v>90.630472854640985</v>
          </cell>
          <cell r="AR66">
            <v>90.630472854640985</v>
          </cell>
          <cell r="AS66">
            <v>90.630472854640985</v>
          </cell>
          <cell r="AT66">
            <v>90.630472854640985</v>
          </cell>
          <cell r="AU66">
            <v>90.630472854640985</v>
          </cell>
          <cell r="AV66">
            <v>90.630472854640985</v>
          </cell>
          <cell r="AW66">
            <v>90.630472854640985</v>
          </cell>
          <cell r="AX66">
            <v>90.630472854640985</v>
          </cell>
          <cell r="AY66">
            <v>90.630472854640985</v>
          </cell>
          <cell r="AZ66">
            <v>90.630472854640985</v>
          </cell>
          <cell r="BA66">
            <v>90.630472854640985</v>
          </cell>
          <cell r="BB66">
            <v>90.630472854640985</v>
          </cell>
          <cell r="BC66">
            <v>90.630472854640985</v>
          </cell>
          <cell r="BD66">
            <v>90.630472854640985</v>
          </cell>
        </row>
        <row r="67">
          <cell r="O67" t="str">
            <v>Other mineral sands</v>
          </cell>
          <cell r="Q67" t="str">
            <v>US$/t</v>
          </cell>
          <cell r="R67">
            <v>140</v>
          </cell>
          <cell r="S67">
            <v>144</v>
          </cell>
          <cell r="T67">
            <v>142.85714285714289</v>
          </cell>
          <cell r="U67">
            <v>142.85714285714289</v>
          </cell>
          <cell r="V67">
            <v>142.85714285714289</v>
          </cell>
          <cell r="W67">
            <v>142.85714285714289</v>
          </cell>
          <cell r="X67">
            <v>142.85714285714289</v>
          </cell>
          <cell r="Y67">
            <v>142.85714285714289</v>
          </cell>
          <cell r="Z67">
            <v>142.85714285714289</v>
          </cell>
          <cell r="AA67">
            <v>142.85714285714289</v>
          </cell>
          <cell r="AB67">
            <v>142.85714285714289</v>
          </cell>
          <cell r="AC67">
            <v>142.85714285714289</v>
          </cell>
          <cell r="AD67">
            <v>142.85714285714289</v>
          </cell>
          <cell r="AE67">
            <v>142.85714285714289</v>
          </cell>
          <cell r="AF67">
            <v>142.85714285714289</v>
          </cell>
          <cell r="AG67">
            <v>142.85714285714289</v>
          </cell>
          <cell r="AH67">
            <v>142.85714285714289</v>
          </cell>
          <cell r="AI67">
            <v>142.85714285714289</v>
          </cell>
          <cell r="AJ67">
            <v>142.85714285714289</v>
          </cell>
          <cell r="AK67">
            <v>142.85714285714289</v>
          </cell>
          <cell r="AL67">
            <v>142.85714285714289</v>
          </cell>
          <cell r="AM67">
            <v>142.85714285714289</v>
          </cell>
          <cell r="AN67">
            <v>142.85714285714289</v>
          </cell>
          <cell r="AO67">
            <v>142.85714285714289</v>
          </cell>
          <cell r="AP67">
            <v>142.85714285714289</v>
          </cell>
          <cell r="AQ67">
            <v>142.85714285714289</v>
          </cell>
          <cell r="AR67">
            <v>142.85714285714289</v>
          </cell>
          <cell r="AS67">
            <v>142.85714285714289</v>
          </cell>
          <cell r="AT67">
            <v>142.85714285714289</v>
          </cell>
          <cell r="AU67">
            <v>142.85714285714289</v>
          </cell>
          <cell r="AV67">
            <v>142.85714285714289</v>
          </cell>
          <cell r="AW67">
            <v>142.85714285714289</v>
          </cell>
          <cell r="AX67">
            <v>142.85714285714289</v>
          </cell>
          <cell r="AY67">
            <v>142.85714285714289</v>
          </cell>
          <cell r="AZ67">
            <v>142.85714285714289</v>
          </cell>
          <cell r="BA67">
            <v>142.85714285714289</v>
          </cell>
          <cell r="BB67">
            <v>142.85714285714289</v>
          </cell>
          <cell r="BC67">
            <v>142.85714285714289</v>
          </cell>
          <cell r="BD67">
            <v>142.85714285714289</v>
          </cell>
        </row>
        <row r="68">
          <cell r="O68" t="str">
            <v>Coal</v>
          </cell>
          <cell r="Q68" t="str">
            <v>A$/t</v>
          </cell>
          <cell r="R68">
            <v>30.097087378640776</v>
          </cell>
          <cell r="S68">
            <v>32.038834951456309</v>
          </cell>
          <cell r="T68">
            <v>30.303030303030305</v>
          </cell>
          <cell r="U68">
            <v>30.303030303030305</v>
          </cell>
          <cell r="V68">
            <v>30.303030303030305</v>
          </cell>
          <cell r="W68">
            <v>30.303030303030305</v>
          </cell>
          <cell r="X68">
            <v>30.303030303030305</v>
          </cell>
          <cell r="Y68">
            <v>30.303030303030305</v>
          </cell>
          <cell r="Z68">
            <v>30.303030303030305</v>
          </cell>
          <cell r="AA68">
            <v>30.303030303030305</v>
          </cell>
          <cell r="AB68">
            <v>30.303030303030305</v>
          </cell>
          <cell r="AC68">
            <v>30.303030303030305</v>
          </cell>
          <cell r="AD68">
            <v>30.303030303030305</v>
          </cell>
          <cell r="AE68">
            <v>30.303030303030305</v>
          </cell>
          <cell r="AF68">
            <v>30.303030303030308</v>
          </cell>
          <cell r="AG68">
            <v>30.303030303030305</v>
          </cell>
          <cell r="AH68">
            <v>30.303030303030305</v>
          </cell>
          <cell r="AI68">
            <v>30.303030303030305</v>
          </cell>
          <cell r="AJ68">
            <v>30.303030303030305</v>
          </cell>
          <cell r="AK68">
            <v>30.303030303030305</v>
          </cell>
          <cell r="AL68">
            <v>30.303030303030305</v>
          </cell>
          <cell r="AM68">
            <v>30.303030303030305</v>
          </cell>
          <cell r="AN68">
            <v>30.303030303030305</v>
          </cell>
          <cell r="AO68">
            <v>30.303030303030305</v>
          </cell>
          <cell r="AP68">
            <v>30.303030303030305</v>
          </cell>
          <cell r="AQ68">
            <v>30.303030303030305</v>
          </cell>
          <cell r="AR68">
            <v>30.303030303030305</v>
          </cell>
          <cell r="AS68">
            <v>30.303030303030308</v>
          </cell>
          <cell r="AT68">
            <v>30.303030303030305</v>
          </cell>
          <cell r="AU68">
            <v>30.303030303030305</v>
          </cell>
          <cell r="AV68">
            <v>30.303030303030305</v>
          </cell>
          <cell r="AW68">
            <v>30.303030303030301</v>
          </cell>
          <cell r="AX68">
            <v>30.303030303030301</v>
          </cell>
          <cell r="AY68">
            <v>30.303030303030301</v>
          </cell>
          <cell r="AZ68">
            <v>30.303030303030301</v>
          </cell>
          <cell r="BA68">
            <v>30.303030303030301</v>
          </cell>
          <cell r="BB68">
            <v>30.303030303030301</v>
          </cell>
          <cell r="BC68">
            <v>30.303030303030301</v>
          </cell>
          <cell r="BD68">
            <v>30.303030303030301</v>
          </cell>
        </row>
        <row r="70">
          <cell r="O70" t="str">
            <v>Synthetic Rutile</v>
          </cell>
          <cell r="Q70" t="str">
            <v>%</v>
          </cell>
          <cell r="T70">
            <v>0.5</v>
          </cell>
          <cell r="U70">
            <v>0.5</v>
          </cell>
          <cell r="V70">
            <v>0.5</v>
          </cell>
          <cell r="W70">
            <v>0.8</v>
          </cell>
          <cell r="X70">
            <v>0.8</v>
          </cell>
          <cell r="Y70">
            <v>0.8</v>
          </cell>
          <cell r="Z70">
            <v>0.8</v>
          </cell>
          <cell r="AA70">
            <v>0.8</v>
          </cell>
          <cell r="AB70">
            <v>0.8</v>
          </cell>
          <cell r="AC70">
            <v>0.8</v>
          </cell>
          <cell r="AD70">
            <v>0.8</v>
          </cell>
          <cell r="AE70">
            <v>0.8</v>
          </cell>
          <cell r="AF70">
            <v>0.72499999999999998</v>
          </cell>
          <cell r="AG70">
            <v>0.8</v>
          </cell>
          <cell r="AH70">
            <v>0.8</v>
          </cell>
          <cell r="AI70">
            <v>0.8</v>
          </cell>
          <cell r="AJ70">
            <v>0.8</v>
          </cell>
          <cell r="AK70">
            <v>0.8</v>
          </cell>
          <cell r="AL70">
            <v>0.8</v>
          </cell>
          <cell r="AM70">
            <v>0.8</v>
          </cell>
          <cell r="AN70">
            <v>0.8</v>
          </cell>
          <cell r="AO70">
            <v>0.8</v>
          </cell>
          <cell r="AP70">
            <v>0.8</v>
          </cell>
          <cell r="AQ70">
            <v>0.8</v>
          </cell>
          <cell r="AR70">
            <v>0.8</v>
          </cell>
          <cell r="AS70">
            <v>0.79999999999999993</v>
          </cell>
          <cell r="AT70">
            <v>0.8</v>
          </cell>
          <cell r="AU70">
            <v>0.8</v>
          </cell>
          <cell r="AV70">
            <v>0.8</v>
          </cell>
          <cell r="AW70">
            <v>0.5</v>
          </cell>
          <cell r="AX70">
            <v>0.80000000000000016</v>
          </cell>
          <cell r="AY70">
            <v>0.80000000000000016</v>
          </cell>
          <cell r="AZ70">
            <v>0.80000000000000016</v>
          </cell>
          <cell r="BA70">
            <v>0.80000000000000016</v>
          </cell>
          <cell r="BB70">
            <v>0.80000000000000016</v>
          </cell>
          <cell r="BC70">
            <v>0.80000000000000016</v>
          </cell>
          <cell r="BD70">
            <v>0.80000000000000016</v>
          </cell>
        </row>
        <row r="71">
          <cell r="O71" t="str">
            <v>Zircon</v>
          </cell>
          <cell r="Q71" t="str">
            <v>%</v>
          </cell>
          <cell r="T71">
            <v>0.5</v>
          </cell>
          <cell r="U71">
            <v>0.5</v>
          </cell>
          <cell r="V71">
            <v>0.5</v>
          </cell>
          <cell r="W71">
            <v>0.8</v>
          </cell>
          <cell r="X71">
            <v>0.8</v>
          </cell>
          <cell r="Y71">
            <v>0.8</v>
          </cell>
          <cell r="Z71">
            <v>0.8</v>
          </cell>
          <cell r="AA71">
            <v>0.8</v>
          </cell>
          <cell r="AB71">
            <v>0.8</v>
          </cell>
          <cell r="AC71">
            <v>0.8</v>
          </cell>
          <cell r="AD71">
            <v>0.8</v>
          </cell>
          <cell r="AE71">
            <v>0.8</v>
          </cell>
          <cell r="AF71">
            <v>0.72499999999999998</v>
          </cell>
          <cell r="AG71">
            <v>0.8</v>
          </cell>
          <cell r="AH71">
            <v>0.8</v>
          </cell>
          <cell r="AI71">
            <v>0.8</v>
          </cell>
          <cell r="AJ71">
            <v>0.8</v>
          </cell>
          <cell r="AK71">
            <v>0.8</v>
          </cell>
          <cell r="AL71">
            <v>0.8</v>
          </cell>
          <cell r="AM71">
            <v>0.8</v>
          </cell>
          <cell r="AN71">
            <v>0.8</v>
          </cell>
          <cell r="AO71">
            <v>0.8</v>
          </cell>
          <cell r="AP71">
            <v>0.8</v>
          </cell>
          <cell r="AQ71">
            <v>0.8</v>
          </cell>
          <cell r="AR71">
            <v>0.8</v>
          </cell>
          <cell r="AS71">
            <v>0.79999999999999993</v>
          </cell>
          <cell r="AT71">
            <v>0.8</v>
          </cell>
          <cell r="AU71">
            <v>0.8</v>
          </cell>
          <cell r="AV71">
            <v>0.8</v>
          </cell>
          <cell r="AW71">
            <v>0.5</v>
          </cell>
          <cell r="AX71">
            <v>0.80000000000000016</v>
          </cell>
          <cell r="AY71">
            <v>0.80000000000000016</v>
          </cell>
          <cell r="AZ71">
            <v>0.80000000000000016</v>
          </cell>
          <cell r="BA71">
            <v>0.80000000000000016</v>
          </cell>
          <cell r="BB71">
            <v>0.80000000000000016</v>
          </cell>
          <cell r="BC71">
            <v>0.80000000000000016</v>
          </cell>
          <cell r="BD71">
            <v>0.80000000000000016</v>
          </cell>
        </row>
        <row r="72">
          <cell r="O72" t="str">
            <v>Rutile</v>
          </cell>
          <cell r="Q72" t="str">
            <v>%</v>
          </cell>
          <cell r="T72">
            <v>0.5</v>
          </cell>
          <cell r="U72">
            <v>0.5</v>
          </cell>
          <cell r="V72">
            <v>0.5</v>
          </cell>
          <cell r="W72">
            <v>0.8</v>
          </cell>
          <cell r="X72">
            <v>0.8</v>
          </cell>
          <cell r="Y72">
            <v>0.8</v>
          </cell>
          <cell r="Z72">
            <v>0.8</v>
          </cell>
          <cell r="AA72">
            <v>0.8</v>
          </cell>
          <cell r="AB72">
            <v>0.8</v>
          </cell>
          <cell r="AC72">
            <v>0.8</v>
          </cell>
          <cell r="AD72">
            <v>0.8</v>
          </cell>
          <cell r="AE72">
            <v>0.8</v>
          </cell>
          <cell r="AF72">
            <v>0.72499999999999998</v>
          </cell>
          <cell r="AG72">
            <v>0.8</v>
          </cell>
          <cell r="AH72">
            <v>0.8</v>
          </cell>
          <cell r="AI72">
            <v>0.8</v>
          </cell>
          <cell r="AJ72">
            <v>0.8</v>
          </cell>
          <cell r="AK72">
            <v>0.8</v>
          </cell>
          <cell r="AL72">
            <v>0.8</v>
          </cell>
          <cell r="AM72">
            <v>0.8</v>
          </cell>
          <cell r="AN72">
            <v>0.8</v>
          </cell>
          <cell r="AO72">
            <v>0.8</v>
          </cell>
          <cell r="AP72">
            <v>0.8</v>
          </cell>
          <cell r="AQ72">
            <v>0.8</v>
          </cell>
          <cell r="AR72">
            <v>0.8</v>
          </cell>
          <cell r="AS72">
            <v>0.79999999999999993</v>
          </cell>
          <cell r="AT72">
            <v>0.8</v>
          </cell>
          <cell r="AU72">
            <v>0.8</v>
          </cell>
          <cell r="AV72">
            <v>0.8</v>
          </cell>
          <cell r="AW72">
            <v>0.5</v>
          </cell>
          <cell r="AX72">
            <v>0.80000000000000016</v>
          </cell>
          <cell r="AY72">
            <v>0.80000000000000016</v>
          </cell>
          <cell r="AZ72">
            <v>0.80000000000000016</v>
          </cell>
          <cell r="BA72">
            <v>0.80000000000000016</v>
          </cell>
          <cell r="BB72">
            <v>0.80000000000000016</v>
          </cell>
          <cell r="BC72">
            <v>0.80000000000000016</v>
          </cell>
          <cell r="BD72">
            <v>0.80000000000000016</v>
          </cell>
        </row>
        <row r="73">
          <cell r="O73" t="str">
            <v>HyTi</v>
          </cell>
          <cell r="Q73" t="str">
            <v>%</v>
          </cell>
          <cell r="T73">
            <v>0.5</v>
          </cell>
          <cell r="U73">
            <v>0.5</v>
          </cell>
          <cell r="V73">
            <v>0.5</v>
          </cell>
          <cell r="W73">
            <v>0.8</v>
          </cell>
          <cell r="X73">
            <v>0.8</v>
          </cell>
          <cell r="Y73">
            <v>0.8</v>
          </cell>
          <cell r="Z73">
            <v>0.8</v>
          </cell>
          <cell r="AA73">
            <v>0.8</v>
          </cell>
          <cell r="AB73">
            <v>0.8</v>
          </cell>
          <cell r="AC73">
            <v>0.8</v>
          </cell>
          <cell r="AD73">
            <v>0.8</v>
          </cell>
          <cell r="AE73">
            <v>0.8</v>
          </cell>
          <cell r="AF73">
            <v>0.72499999999999998</v>
          </cell>
          <cell r="AG73">
            <v>0.8</v>
          </cell>
          <cell r="AH73">
            <v>0.8</v>
          </cell>
          <cell r="AI73">
            <v>0.8</v>
          </cell>
          <cell r="AJ73">
            <v>0.8</v>
          </cell>
          <cell r="AK73">
            <v>0.8</v>
          </cell>
          <cell r="AL73">
            <v>0.8</v>
          </cell>
          <cell r="AM73">
            <v>0.8</v>
          </cell>
          <cell r="AN73">
            <v>0.8</v>
          </cell>
          <cell r="AO73">
            <v>0.8</v>
          </cell>
          <cell r="AP73">
            <v>0.8</v>
          </cell>
          <cell r="AQ73">
            <v>0.8</v>
          </cell>
          <cell r="AR73">
            <v>0.8</v>
          </cell>
          <cell r="AS73">
            <v>0.79999999999999993</v>
          </cell>
          <cell r="AT73">
            <v>0.8</v>
          </cell>
          <cell r="AU73">
            <v>0.8</v>
          </cell>
          <cell r="AV73">
            <v>0.8</v>
          </cell>
          <cell r="AW73">
            <v>0.5</v>
          </cell>
          <cell r="AX73">
            <v>0.80000000000000016</v>
          </cell>
          <cell r="AY73">
            <v>0.80000000000000016</v>
          </cell>
          <cell r="AZ73">
            <v>0.80000000000000016</v>
          </cell>
          <cell r="BA73">
            <v>0.80000000000000016</v>
          </cell>
          <cell r="BB73">
            <v>0.80000000000000016</v>
          </cell>
          <cell r="BC73">
            <v>0.80000000000000016</v>
          </cell>
          <cell r="BD73">
            <v>0.80000000000000016</v>
          </cell>
        </row>
        <row r="74">
          <cell r="O74" t="str">
            <v>Ilmenite</v>
          </cell>
          <cell r="Q74" t="str">
            <v>%</v>
          </cell>
          <cell r="T74">
            <v>0.5</v>
          </cell>
          <cell r="U74">
            <v>0.5</v>
          </cell>
          <cell r="V74">
            <v>0.5</v>
          </cell>
          <cell r="W74">
            <v>0.8</v>
          </cell>
          <cell r="X74">
            <v>0.8</v>
          </cell>
          <cell r="Y74">
            <v>0.8</v>
          </cell>
          <cell r="Z74">
            <v>0.8</v>
          </cell>
          <cell r="AA74">
            <v>0.8</v>
          </cell>
          <cell r="AB74">
            <v>0.8</v>
          </cell>
          <cell r="AC74">
            <v>0.8</v>
          </cell>
          <cell r="AD74">
            <v>0.8</v>
          </cell>
          <cell r="AE74">
            <v>0.8</v>
          </cell>
          <cell r="AF74">
            <v>0.72499999999999998</v>
          </cell>
          <cell r="AG74">
            <v>0.8</v>
          </cell>
          <cell r="AH74">
            <v>0.8</v>
          </cell>
          <cell r="AI74">
            <v>0.8</v>
          </cell>
          <cell r="AJ74">
            <v>0.8</v>
          </cell>
          <cell r="AK74">
            <v>0.8</v>
          </cell>
          <cell r="AL74">
            <v>0.8</v>
          </cell>
          <cell r="AM74">
            <v>0.8</v>
          </cell>
          <cell r="AN74">
            <v>0.8</v>
          </cell>
          <cell r="AO74">
            <v>0.8</v>
          </cell>
          <cell r="AP74">
            <v>0.8</v>
          </cell>
          <cell r="AQ74">
            <v>0.8</v>
          </cell>
          <cell r="AR74">
            <v>0.8</v>
          </cell>
          <cell r="AS74">
            <v>0.79999999999999993</v>
          </cell>
          <cell r="AT74">
            <v>0.8</v>
          </cell>
          <cell r="AU74">
            <v>0.8</v>
          </cell>
          <cell r="AV74">
            <v>0.8</v>
          </cell>
          <cell r="AW74">
            <v>0.5</v>
          </cell>
          <cell r="AX74">
            <v>0.80000000000000016</v>
          </cell>
          <cell r="AY74">
            <v>0.80000000000000016</v>
          </cell>
          <cell r="AZ74">
            <v>0.80000000000000016</v>
          </cell>
          <cell r="BA74">
            <v>0.80000000000000016</v>
          </cell>
          <cell r="BB74">
            <v>0.80000000000000016</v>
          </cell>
          <cell r="BC74">
            <v>0.80000000000000016</v>
          </cell>
          <cell r="BD74">
            <v>0.80000000000000016</v>
          </cell>
        </row>
        <row r="75">
          <cell r="O75" t="str">
            <v>Other mineral sands</v>
          </cell>
          <cell r="Q75" t="str">
            <v>%</v>
          </cell>
          <cell r="T75">
            <v>0.5</v>
          </cell>
          <cell r="U75">
            <v>0.5</v>
          </cell>
          <cell r="V75">
            <v>0.5</v>
          </cell>
          <cell r="W75">
            <v>0.8</v>
          </cell>
          <cell r="X75">
            <v>0.8</v>
          </cell>
          <cell r="Y75">
            <v>0.8</v>
          </cell>
          <cell r="Z75">
            <v>0.8</v>
          </cell>
          <cell r="AA75">
            <v>0.8</v>
          </cell>
          <cell r="AB75">
            <v>0.8</v>
          </cell>
          <cell r="AC75">
            <v>0.8</v>
          </cell>
          <cell r="AD75">
            <v>0.8</v>
          </cell>
          <cell r="AE75">
            <v>0.8</v>
          </cell>
          <cell r="AF75">
            <v>0.72499999999999998</v>
          </cell>
          <cell r="AG75">
            <v>0.8</v>
          </cell>
          <cell r="AH75">
            <v>0.8</v>
          </cell>
          <cell r="AI75">
            <v>0.8</v>
          </cell>
          <cell r="AJ75">
            <v>0.8</v>
          </cell>
          <cell r="AK75">
            <v>0.8</v>
          </cell>
          <cell r="AL75">
            <v>0.8</v>
          </cell>
          <cell r="AM75">
            <v>0.8</v>
          </cell>
          <cell r="AN75">
            <v>0.8</v>
          </cell>
          <cell r="AO75">
            <v>0.8</v>
          </cell>
          <cell r="AP75">
            <v>0.8</v>
          </cell>
          <cell r="AQ75">
            <v>0.8</v>
          </cell>
          <cell r="AR75">
            <v>0.8</v>
          </cell>
          <cell r="AS75">
            <v>0.79999999999999993</v>
          </cell>
          <cell r="AT75">
            <v>0.8</v>
          </cell>
          <cell r="AU75">
            <v>0.8</v>
          </cell>
          <cell r="AV75">
            <v>0.8</v>
          </cell>
          <cell r="AW75">
            <v>0.5</v>
          </cell>
          <cell r="AX75">
            <v>0.80000000000000016</v>
          </cell>
          <cell r="AY75">
            <v>0.80000000000000016</v>
          </cell>
          <cell r="AZ75">
            <v>0.80000000000000016</v>
          </cell>
          <cell r="BA75">
            <v>0.80000000000000016</v>
          </cell>
          <cell r="BB75">
            <v>0.80000000000000016</v>
          </cell>
          <cell r="BC75">
            <v>0.80000000000000016</v>
          </cell>
          <cell r="BD75">
            <v>0.80000000000000016</v>
          </cell>
        </row>
        <row r="76">
          <cell r="O76" t="str">
            <v>Coal</v>
          </cell>
          <cell r="Q76" t="str">
            <v>%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/>
          <cell r="AZ76"/>
          <cell r="BA76"/>
          <cell r="BB76"/>
          <cell r="BC76"/>
          <cell r="BD76"/>
        </row>
        <row r="78">
          <cell r="O78" t="str">
            <v>Synthetic Rutile</v>
          </cell>
          <cell r="Q78" t="str">
            <v>US$m</v>
          </cell>
          <cell r="T78">
            <v>6.7875000000000005</v>
          </cell>
          <cell r="U78">
            <v>6.7875000000000005</v>
          </cell>
          <cell r="V78">
            <v>6.7875000000000005</v>
          </cell>
          <cell r="W78">
            <v>10.860000000000001</v>
          </cell>
          <cell r="X78">
            <v>10.860000000000001</v>
          </cell>
          <cell r="Y78">
            <v>10.860000000000001</v>
          </cell>
          <cell r="Z78">
            <v>10.860000000000001</v>
          </cell>
          <cell r="AA78">
            <v>10.860000000000001</v>
          </cell>
          <cell r="AB78">
            <v>10.860000000000001</v>
          </cell>
          <cell r="AC78">
            <v>10.860000000000001</v>
          </cell>
          <cell r="AD78">
            <v>10.860000000000001</v>
          </cell>
          <cell r="AE78">
            <v>10.860000000000001</v>
          </cell>
          <cell r="AF78">
            <v>118.10250000000001</v>
          </cell>
          <cell r="AG78">
            <v>10.860000000000001</v>
          </cell>
          <cell r="AH78">
            <v>10.860000000000001</v>
          </cell>
          <cell r="AI78">
            <v>10.860000000000001</v>
          </cell>
          <cell r="AJ78">
            <v>10.860000000000001</v>
          </cell>
          <cell r="AK78">
            <v>10.860000000000001</v>
          </cell>
          <cell r="AL78">
            <v>10.860000000000001</v>
          </cell>
          <cell r="AM78">
            <v>10.860000000000001</v>
          </cell>
          <cell r="AN78">
            <v>10.860000000000001</v>
          </cell>
          <cell r="AO78">
            <v>10.860000000000001</v>
          </cell>
          <cell r="AP78">
            <v>10.860000000000001</v>
          </cell>
          <cell r="AQ78">
            <v>10.860000000000001</v>
          </cell>
          <cell r="AR78">
            <v>10.860000000000001</v>
          </cell>
          <cell r="AS78">
            <v>130.32000000000002</v>
          </cell>
          <cell r="AT78">
            <v>130.32000000000002</v>
          </cell>
          <cell r="AU78">
            <v>117.40540540540543</v>
          </cell>
          <cell r="AV78">
            <v>117.40540540540543</v>
          </cell>
          <cell r="AW78">
            <v>20.362500000000001</v>
          </cell>
          <cell r="AX78">
            <v>32.580000000000005</v>
          </cell>
          <cell r="AY78">
            <v>32.580000000000005</v>
          </cell>
          <cell r="AZ78">
            <v>32.580000000000005</v>
          </cell>
          <cell r="BA78">
            <v>32.580000000000005</v>
          </cell>
          <cell r="BB78">
            <v>32.580000000000005</v>
          </cell>
          <cell r="BC78">
            <v>32.580000000000005</v>
          </cell>
          <cell r="BD78">
            <v>32.580000000000005</v>
          </cell>
        </row>
        <row r="79">
          <cell r="O79" t="str">
            <v>Zircon</v>
          </cell>
          <cell r="Q79" t="str">
            <v>US$m</v>
          </cell>
          <cell r="T79">
            <v>7.8375000000000004</v>
          </cell>
          <cell r="U79">
            <v>7.8375000000000004</v>
          </cell>
          <cell r="V79">
            <v>7.8375000000000004</v>
          </cell>
          <cell r="W79">
            <v>12.54</v>
          </cell>
          <cell r="X79">
            <v>12.54</v>
          </cell>
          <cell r="Y79">
            <v>12.54</v>
          </cell>
          <cell r="Z79">
            <v>12.54</v>
          </cell>
          <cell r="AA79">
            <v>12.54</v>
          </cell>
          <cell r="AB79">
            <v>12.54</v>
          </cell>
          <cell r="AC79">
            <v>12.54</v>
          </cell>
          <cell r="AD79">
            <v>12.54</v>
          </cell>
          <cell r="AE79">
            <v>12.54</v>
          </cell>
          <cell r="AF79">
            <v>136.37249999999997</v>
          </cell>
          <cell r="AG79">
            <v>12.54</v>
          </cell>
          <cell r="AH79">
            <v>12.54</v>
          </cell>
          <cell r="AI79">
            <v>12.54</v>
          </cell>
          <cell r="AJ79">
            <v>12.54</v>
          </cell>
          <cell r="AK79">
            <v>12.54</v>
          </cell>
          <cell r="AL79">
            <v>12.54</v>
          </cell>
          <cell r="AM79">
            <v>12.54</v>
          </cell>
          <cell r="AN79">
            <v>12.54</v>
          </cell>
          <cell r="AO79">
            <v>12.54</v>
          </cell>
          <cell r="AP79">
            <v>12.54</v>
          </cell>
          <cell r="AQ79">
            <v>12.54</v>
          </cell>
          <cell r="AR79">
            <v>12.54</v>
          </cell>
          <cell r="AS79">
            <v>150.47999999999996</v>
          </cell>
          <cell r="AT79">
            <v>150.47999999999999</v>
          </cell>
          <cell r="AU79">
            <v>136.46470588235294</v>
          </cell>
          <cell r="AV79">
            <v>136.46470588235294</v>
          </cell>
          <cell r="AW79">
            <v>23.512500000000003</v>
          </cell>
          <cell r="AX79">
            <v>37.619999999999997</v>
          </cell>
          <cell r="AY79">
            <v>37.619999999999997</v>
          </cell>
          <cell r="AZ79">
            <v>37.619999999999997</v>
          </cell>
          <cell r="BA79">
            <v>37.619999999999997</v>
          </cell>
          <cell r="BB79">
            <v>37.619999999999997</v>
          </cell>
          <cell r="BC79">
            <v>37.619999999999997</v>
          </cell>
          <cell r="BD79">
            <v>37.619999999999997</v>
          </cell>
        </row>
        <row r="80">
          <cell r="O80" t="str">
            <v>Rutile</v>
          </cell>
          <cell r="Q80" t="str">
            <v>US$m</v>
          </cell>
          <cell r="T80">
            <v>2.5125000000000002</v>
          </cell>
          <cell r="U80">
            <v>2.5125000000000002</v>
          </cell>
          <cell r="V80">
            <v>2.5125000000000002</v>
          </cell>
          <cell r="W80">
            <v>4.0199999999999996</v>
          </cell>
          <cell r="X80">
            <v>4.0199999999999996</v>
          </cell>
          <cell r="Y80">
            <v>4.0199999999999996</v>
          </cell>
          <cell r="Z80">
            <v>4.0199999999999996</v>
          </cell>
          <cell r="AA80">
            <v>4.0199999999999996</v>
          </cell>
          <cell r="AB80">
            <v>4.0199999999999996</v>
          </cell>
          <cell r="AC80">
            <v>4.0199999999999996</v>
          </cell>
          <cell r="AD80">
            <v>4.0199999999999996</v>
          </cell>
          <cell r="AE80">
            <v>4.0199999999999996</v>
          </cell>
          <cell r="AF80">
            <v>43.717499999999987</v>
          </cell>
          <cell r="AG80">
            <v>4.0199999999999996</v>
          </cell>
          <cell r="AH80">
            <v>4.0199999999999996</v>
          </cell>
          <cell r="AI80">
            <v>4.0199999999999996</v>
          </cell>
          <cell r="AJ80">
            <v>4.0199999999999996</v>
          </cell>
          <cell r="AK80">
            <v>4.0199999999999996</v>
          </cell>
          <cell r="AL80">
            <v>4.0199999999999996</v>
          </cell>
          <cell r="AM80">
            <v>4.0199999999999996</v>
          </cell>
          <cell r="AN80">
            <v>4.0199999999999996</v>
          </cell>
          <cell r="AO80">
            <v>4.0199999999999996</v>
          </cell>
          <cell r="AP80">
            <v>4.0199999999999996</v>
          </cell>
          <cell r="AQ80">
            <v>4.0199999999999996</v>
          </cell>
          <cell r="AR80">
            <v>4.0199999999999996</v>
          </cell>
          <cell r="AS80">
            <v>48.239999999999981</v>
          </cell>
          <cell r="AT80">
            <v>48.317307692307686</v>
          </cell>
          <cell r="AU80">
            <v>48.317307692307686</v>
          </cell>
          <cell r="AV80">
            <v>48.317307692307686</v>
          </cell>
          <cell r="AW80">
            <v>7.5375000000000005</v>
          </cell>
          <cell r="AX80">
            <v>12.059999999999999</v>
          </cell>
          <cell r="AY80">
            <v>12.059999999999999</v>
          </cell>
          <cell r="AZ80">
            <v>12.059999999999999</v>
          </cell>
          <cell r="BA80">
            <v>12.059999999999999</v>
          </cell>
          <cell r="BB80">
            <v>12.059999999999999</v>
          </cell>
          <cell r="BC80">
            <v>12.059999999999999</v>
          </cell>
          <cell r="BD80">
            <v>12.059999999999999</v>
          </cell>
        </row>
        <row r="81">
          <cell r="O81" t="str">
            <v>Hyti</v>
          </cell>
          <cell r="Q81" t="str">
            <v>US$m</v>
          </cell>
          <cell r="T81">
            <v>0.15000000000000002</v>
          </cell>
          <cell r="U81">
            <v>0.15000000000000002</v>
          </cell>
          <cell r="V81">
            <v>0.15000000000000002</v>
          </cell>
          <cell r="W81">
            <v>0.24000000000000005</v>
          </cell>
          <cell r="X81">
            <v>0.24000000000000005</v>
          </cell>
          <cell r="Y81">
            <v>0.24000000000000005</v>
          </cell>
          <cell r="Z81">
            <v>0.24000000000000005</v>
          </cell>
          <cell r="AA81">
            <v>0.24000000000000005</v>
          </cell>
          <cell r="AB81">
            <v>0.24000000000000005</v>
          </cell>
          <cell r="AC81">
            <v>0.24000000000000005</v>
          </cell>
          <cell r="AD81">
            <v>0.24000000000000005</v>
          </cell>
          <cell r="AE81">
            <v>0.24000000000000005</v>
          </cell>
          <cell r="AF81">
            <v>2.6100000000000008</v>
          </cell>
          <cell r="AG81">
            <v>0.24000000000000005</v>
          </cell>
          <cell r="AH81">
            <v>0.24000000000000005</v>
          </cell>
          <cell r="AI81">
            <v>0.24000000000000005</v>
          </cell>
          <cell r="AJ81">
            <v>0.24000000000000005</v>
          </cell>
          <cell r="AK81">
            <v>0.24000000000000005</v>
          </cell>
          <cell r="AL81">
            <v>0.24000000000000005</v>
          </cell>
          <cell r="AM81">
            <v>0.24000000000000005</v>
          </cell>
          <cell r="AN81">
            <v>0.24000000000000005</v>
          </cell>
          <cell r="AO81">
            <v>0.24000000000000005</v>
          </cell>
          <cell r="AP81">
            <v>0.24000000000000005</v>
          </cell>
          <cell r="AQ81">
            <v>0.24000000000000005</v>
          </cell>
          <cell r="AR81">
            <v>0.24000000000000005</v>
          </cell>
          <cell r="AS81">
            <v>2.8800000000000008</v>
          </cell>
          <cell r="AT81">
            <v>2.8571428571428581</v>
          </cell>
          <cell r="AU81">
            <v>2.8571428571428581</v>
          </cell>
          <cell r="AV81">
            <v>2.8571428571428581</v>
          </cell>
          <cell r="AW81">
            <v>0.45000000000000007</v>
          </cell>
          <cell r="AX81">
            <v>0.7200000000000002</v>
          </cell>
          <cell r="AY81">
            <v>0.7200000000000002</v>
          </cell>
          <cell r="AZ81">
            <v>0.7200000000000002</v>
          </cell>
          <cell r="BA81">
            <v>0.7200000000000002</v>
          </cell>
          <cell r="BB81">
            <v>0.7200000000000002</v>
          </cell>
          <cell r="BC81">
            <v>0.7200000000000002</v>
          </cell>
          <cell r="BD81">
            <v>0.7200000000000002</v>
          </cell>
        </row>
        <row r="82">
          <cell r="O82" t="str">
            <v>Ilmenite</v>
          </cell>
          <cell r="Q82" t="str">
            <v>US$m</v>
          </cell>
          <cell r="T82">
            <v>2.5874999999999999</v>
          </cell>
          <cell r="U82">
            <v>2.5874999999999999</v>
          </cell>
          <cell r="V82">
            <v>2.5874999999999999</v>
          </cell>
          <cell r="W82">
            <v>4.1399999999999997</v>
          </cell>
          <cell r="X82">
            <v>4.1399999999999997</v>
          </cell>
          <cell r="Y82">
            <v>4.1399999999999997</v>
          </cell>
          <cell r="Z82">
            <v>4.1399999999999997</v>
          </cell>
          <cell r="AA82">
            <v>4.1399999999999997</v>
          </cell>
          <cell r="AB82">
            <v>4.1399999999999997</v>
          </cell>
          <cell r="AC82">
            <v>4.1399999999999997</v>
          </cell>
          <cell r="AD82">
            <v>4.1399999999999997</v>
          </cell>
          <cell r="AE82">
            <v>4.1399999999999997</v>
          </cell>
          <cell r="AF82">
            <v>45.022500000000001</v>
          </cell>
          <cell r="AG82">
            <v>4.1399999999999997</v>
          </cell>
          <cell r="AH82">
            <v>4.1399999999999997</v>
          </cell>
          <cell r="AI82">
            <v>4.1399999999999997</v>
          </cell>
          <cell r="AJ82">
            <v>4.1399999999999997</v>
          </cell>
          <cell r="AK82">
            <v>4.1399999999999997</v>
          </cell>
          <cell r="AL82">
            <v>4.1399999999999997</v>
          </cell>
          <cell r="AM82">
            <v>4.1399999999999997</v>
          </cell>
          <cell r="AN82">
            <v>4.1399999999999997</v>
          </cell>
          <cell r="AO82">
            <v>4.1399999999999997</v>
          </cell>
          <cell r="AP82">
            <v>4.1399999999999997</v>
          </cell>
          <cell r="AQ82">
            <v>4.1399999999999997</v>
          </cell>
          <cell r="AR82">
            <v>4.1399999999999997</v>
          </cell>
          <cell r="AS82">
            <v>49.68</v>
          </cell>
          <cell r="AT82">
            <v>49.66549912434327</v>
          </cell>
          <cell r="AU82">
            <v>49.66549912434327</v>
          </cell>
          <cell r="AV82">
            <v>49.66549912434327</v>
          </cell>
          <cell r="AW82">
            <v>7.7624999999999993</v>
          </cell>
          <cell r="AX82">
            <v>12.419999999999998</v>
          </cell>
          <cell r="AY82">
            <v>12.419999999999998</v>
          </cell>
          <cell r="AZ82">
            <v>12.419999999999998</v>
          </cell>
          <cell r="BA82">
            <v>12.419999999999998</v>
          </cell>
          <cell r="BB82">
            <v>12.419999999999998</v>
          </cell>
          <cell r="BC82">
            <v>12.419999999999998</v>
          </cell>
          <cell r="BD82">
            <v>12.419999999999998</v>
          </cell>
        </row>
        <row r="83">
          <cell r="O83" t="str">
            <v>Other mineral sands</v>
          </cell>
          <cell r="Q83" t="str">
            <v>US$m</v>
          </cell>
          <cell r="T83">
            <v>0.15000000000000002</v>
          </cell>
          <cell r="U83">
            <v>0.15000000000000002</v>
          </cell>
          <cell r="V83">
            <v>0.15000000000000002</v>
          </cell>
          <cell r="W83">
            <v>0.24000000000000005</v>
          </cell>
          <cell r="X83">
            <v>0.24000000000000005</v>
          </cell>
          <cell r="Y83">
            <v>0.24000000000000005</v>
          </cell>
          <cell r="Z83">
            <v>0.24000000000000005</v>
          </cell>
          <cell r="AA83">
            <v>0.24000000000000005</v>
          </cell>
          <cell r="AB83">
            <v>0.24000000000000005</v>
          </cell>
          <cell r="AC83">
            <v>0.24000000000000005</v>
          </cell>
          <cell r="AD83">
            <v>0.24000000000000005</v>
          </cell>
          <cell r="AE83">
            <v>0.24000000000000005</v>
          </cell>
          <cell r="AF83">
            <v>2.6100000000000008</v>
          </cell>
          <cell r="AG83">
            <v>0.24000000000000005</v>
          </cell>
          <cell r="AH83">
            <v>0.24000000000000005</v>
          </cell>
          <cell r="AI83">
            <v>0.24000000000000005</v>
          </cell>
          <cell r="AJ83">
            <v>0.24000000000000005</v>
          </cell>
          <cell r="AK83">
            <v>0.24000000000000005</v>
          </cell>
          <cell r="AL83">
            <v>0.24000000000000005</v>
          </cell>
          <cell r="AM83">
            <v>0.24000000000000005</v>
          </cell>
          <cell r="AN83">
            <v>0.24000000000000005</v>
          </cell>
          <cell r="AO83">
            <v>0.24000000000000005</v>
          </cell>
          <cell r="AP83">
            <v>0.24000000000000005</v>
          </cell>
          <cell r="AQ83">
            <v>0.24000000000000005</v>
          </cell>
          <cell r="AR83">
            <v>0.24000000000000005</v>
          </cell>
          <cell r="AS83">
            <v>2.8800000000000008</v>
          </cell>
          <cell r="AT83">
            <v>2.8571428571428581</v>
          </cell>
          <cell r="AU83">
            <v>2.8571428571428581</v>
          </cell>
          <cell r="AV83">
            <v>2.8571428571428581</v>
          </cell>
          <cell r="AW83">
            <v>0.45000000000000007</v>
          </cell>
          <cell r="AX83">
            <v>0.7200000000000002</v>
          </cell>
          <cell r="AY83">
            <v>0.7200000000000002</v>
          </cell>
          <cell r="AZ83">
            <v>0.7200000000000002</v>
          </cell>
          <cell r="BA83">
            <v>0.7200000000000002</v>
          </cell>
          <cell r="BB83">
            <v>0.7200000000000002</v>
          </cell>
          <cell r="BC83">
            <v>0.7200000000000002</v>
          </cell>
          <cell r="BD83">
            <v>0.7200000000000002</v>
          </cell>
        </row>
        <row r="84">
          <cell r="O84" t="str">
            <v>Coal</v>
          </cell>
          <cell r="Q84" t="str">
            <v>US$m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O85" t="str">
            <v>Total</v>
          </cell>
          <cell r="Q85" t="str">
            <v>US$m</v>
          </cell>
          <cell r="R85">
            <v>0</v>
          </cell>
          <cell r="S85">
            <v>0</v>
          </cell>
          <cell r="T85">
            <v>20.024999999999995</v>
          </cell>
          <cell r="U85">
            <v>20.024999999999995</v>
          </cell>
          <cell r="V85">
            <v>20.024999999999995</v>
          </cell>
          <cell r="W85">
            <v>32.04</v>
          </cell>
          <cell r="X85">
            <v>32.04</v>
          </cell>
          <cell r="Y85">
            <v>32.04</v>
          </cell>
          <cell r="Z85">
            <v>32.04</v>
          </cell>
          <cell r="AA85">
            <v>32.04</v>
          </cell>
          <cell r="AB85">
            <v>32.04</v>
          </cell>
          <cell r="AC85">
            <v>32.04</v>
          </cell>
          <cell r="AD85">
            <v>32.04</v>
          </cell>
          <cell r="AE85">
            <v>32.04</v>
          </cell>
          <cell r="AF85">
            <v>348.435</v>
          </cell>
          <cell r="AG85">
            <v>32.04</v>
          </cell>
          <cell r="AH85">
            <v>32.04</v>
          </cell>
          <cell r="AI85">
            <v>32.04</v>
          </cell>
          <cell r="AJ85">
            <v>32.04</v>
          </cell>
          <cell r="AK85">
            <v>32.04</v>
          </cell>
          <cell r="AL85">
            <v>32.04</v>
          </cell>
          <cell r="AM85">
            <v>32.04</v>
          </cell>
          <cell r="AN85">
            <v>32.04</v>
          </cell>
          <cell r="AO85">
            <v>32.04</v>
          </cell>
          <cell r="AP85">
            <v>32.04</v>
          </cell>
          <cell r="AQ85">
            <v>32.04</v>
          </cell>
          <cell r="AR85">
            <v>32.04</v>
          </cell>
          <cell r="AS85">
            <v>384.48000000000008</v>
          </cell>
          <cell r="AT85">
            <v>384.49709253093664</v>
          </cell>
          <cell r="AU85">
            <v>357.56720381869502</v>
          </cell>
          <cell r="AV85">
            <v>357.56720381869502</v>
          </cell>
          <cell r="AW85">
            <v>60.074999999999989</v>
          </cell>
          <cell r="AX85">
            <v>96.12</v>
          </cell>
          <cell r="AY85">
            <v>96.12</v>
          </cell>
          <cell r="AZ85">
            <v>96.12</v>
          </cell>
          <cell r="BA85">
            <v>96.12</v>
          </cell>
          <cell r="BB85">
            <v>96.12</v>
          </cell>
          <cell r="BC85">
            <v>96.12</v>
          </cell>
          <cell r="BD85">
            <v>96.12</v>
          </cell>
        </row>
        <row r="87">
          <cell r="O87" t="str">
            <v>Exchange rate</v>
          </cell>
          <cell r="Q87" t="str">
            <v>US$:A$</v>
          </cell>
          <cell r="R87">
            <v>0.7</v>
          </cell>
          <cell r="S87">
            <v>0.72</v>
          </cell>
          <cell r="T87">
            <v>0.75</v>
          </cell>
          <cell r="U87">
            <v>0.75</v>
          </cell>
          <cell r="V87">
            <v>0.75</v>
          </cell>
          <cell r="W87">
            <v>0.75</v>
          </cell>
          <cell r="X87">
            <v>0.75</v>
          </cell>
          <cell r="Y87">
            <v>0.75</v>
          </cell>
          <cell r="Z87">
            <v>0.75</v>
          </cell>
          <cell r="AA87">
            <v>0.75</v>
          </cell>
          <cell r="AB87">
            <v>0.75</v>
          </cell>
          <cell r="AC87">
            <v>0.75</v>
          </cell>
          <cell r="AD87">
            <v>0.75</v>
          </cell>
          <cell r="AE87">
            <v>0.75</v>
          </cell>
          <cell r="AF87">
            <v>0.74999999999999989</v>
          </cell>
          <cell r="AG87">
            <v>0.75</v>
          </cell>
          <cell r="AH87">
            <v>0.75</v>
          </cell>
          <cell r="AI87">
            <v>0.75</v>
          </cell>
          <cell r="AJ87">
            <v>0.75</v>
          </cell>
          <cell r="AK87">
            <v>0.75</v>
          </cell>
          <cell r="AL87">
            <v>0.75</v>
          </cell>
          <cell r="AM87">
            <v>0.75</v>
          </cell>
          <cell r="AN87">
            <v>0.75</v>
          </cell>
          <cell r="AO87">
            <v>0.75</v>
          </cell>
          <cell r="AP87">
            <v>0.75</v>
          </cell>
          <cell r="AQ87">
            <v>0.75</v>
          </cell>
          <cell r="AR87">
            <v>0.75</v>
          </cell>
          <cell r="AS87">
            <v>0.75</v>
          </cell>
          <cell r="AT87">
            <v>0.75</v>
          </cell>
          <cell r="AU87">
            <v>0.75</v>
          </cell>
          <cell r="AV87">
            <v>0.75</v>
          </cell>
          <cell r="AW87">
            <v>0.75</v>
          </cell>
          <cell r="AX87">
            <v>0.75</v>
          </cell>
          <cell r="AY87">
            <v>0.75</v>
          </cell>
          <cell r="AZ87">
            <v>0.75</v>
          </cell>
          <cell r="BA87">
            <v>0.75</v>
          </cell>
          <cell r="BB87">
            <v>0.75</v>
          </cell>
          <cell r="BC87">
            <v>0.75</v>
          </cell>
          <cell r="BD87">
            <v>0.75</v>
          </cell>
        </row>
        <row r="89">
          <cell r="O89" t="str">
            <v>Synthetic Rutile</v>
          </cell>
          <cell r="Q89" t="str">
            <v>A$m</v>
          </cell>
          <cell r="T89">
            <v>9.0500000000000007</v>
          </cell>
          <cell r="U89">
            <v>9.0500000000000007</v>
          </cell>
          <cell r="V89">
            <v>9.0500000000000007</v>
          </cell>
          <cell r="W89">
            <v>3.6199999999999992</v>
          </cell>
          <cell r="X89">
            <v>3.6199999999999992</v>
          </cell>
          <cell r="Y89">
            <v>3.6199999999999992</v>
          </cell>
          <cell r="Z89">
            <v>3.6199999999999992</v>
          </cell>
          <cell r="AA89">
            <v>3.6199999999999992</v>
          </cell>
          <cell r="AB89">
            <v>3.6199999999999992</v>
          </cell>
          <cell r="AC89">
            <v>3.6199999999999992</v>
          </cell>
          <cell r="AD89">
            <v>3.6199999999999992</v>
          </cell>
          <cell r="AE89">
            <v>3.6199999999999992</v>
          </cell>
          <cell r="AF89">
            <v>59.729999999999983</v>
          </cell>
          <cell r="AG89">
            <v>3.6199999999999992</v>
          </cell>
          <cell r="AH89">
            <v>3.6199999999999992</v>
          </cell>
          <cell r="AI89">
            <v>3.6199999999999992</v>
          </cell>
          <cell r="AJ89">
            <v>3.6199999999999992</v>
          </cell>
          <cell r="AK89">
            <v>3.6199999999999992</v>
          </cell>
          <cell r="AL89">
            <v>3.6199999999999992</v>
          </cell>
          <cell r="AM89">
            <v>3.6199999999999992</v>
          </cell>
          <cell r="AN89">
            <v>3.6199999999999992</v>
          </cell>
          <cell r="AO89">
            <v>3.6199999999999992</v>
          </cell>
          <cell r="AP89">
            <v>3.6199999999999992</v>
          </cell>
          <cell r="AQ89">
            <v>3.6199999999999992</v>
          </cell>
          <cell r="AR89">
            <v>3.6199999999999992</v>
          </cell>
          <cell r="AS89">
            <v>43.439999999999976</v>
          </cell>
          <cell r="AT89">
            <v>43.44</v>
          </cell>
          <cell r="AU89">
            <v>39.135135135135137</v>
          </cell>
          <cell r="AV89">
            <v>39.135135135135137</v>
          </cell>
          <cell r="AW89">
            <v>27.150000000000002</v>
          </cell>
          <cell r="AX89">
            <v>10.859999999999998</v>
          </cell>
          <cell r="AY89">
            <v>10.859999999999998</v>
          </cell>
          <cell r="AZ89">
            <v>10.859999999999998</v>
          </cell>
          <cell r="BA89">
            <v>10.859999999999998</v>
          </cell>
          <cell r="BB89">
            <v>10.859999999999998</v>
          </cell>
          <cell r="BC89">
            <v>10.859999999999998</v>
          </cell>
          <cell r="BD89">
            <v>10.859999999999998</v>
          </cell>
        </row>
        <row r="90">
          <cell r="O90" t="str">
            <v>Zircon</v>
          </cell>
          <cell r="Q90" t="str">
            <v>A$m</v>
          </cell>
          <cell r="T90">
            <v>10.450000000000001</v>
          </cell>
          <cell r="U90">
            <v>10.450000000000001</v>
          </cell>
          <cell r="V90">
            <v>10.450000000000001</v>
          </cell>
          <cell r="W90">
            <v>4.1799999999999988</v>
          </cell>
          <cell r="X90">
            <v>4.1799999999999988</v>
          </cell>
          <cell r="Y90">
            <v>4.1799999999999988</v>
          </cell>
          <cell r="Z90">
            <v>4.1799999999999988</v>
          </cell>
          <cell r="AA90">
            <v>4.1799999999999988</v>
          </cell>
          <cell r="AB90">
            <v>4.1799999999999988</v>
          </cell>
          <cell r="AC90">
            <v>4.1799999999999988</v>
          </cell>
          <cell r="AD90">
            <v>4.1799999999999988</v>
          </cell>
          <cell r="AE90">
            <v>4.1799999999999988</v>
          </cell>
          <cell r="AF90">
            <v>68.969999999999985</v>
          </cell>
          <cell r="AG90">
            <v>4.1799999999999988</v>
          </cell>
          <cell r="AH90">
            <v>4.1799999999999988</v>
          </cell>
          <cell r="AI90">
            <v>4.1799999999999988</v>
          </cell>
          <cell r="AJ90">
            <v>4.1799999999999988</v>
          </cell>
          <cell r="AK90">
            <v>4.1799999999999988</v>
          </cell>
          <cell r="AL90">
            <v>4.1799999999999988</v>
          </cell>
          <cell r="AM90">
            <v>4.1799999999999988</v>
          </cell>
          <cell r="AN90">
            <v>4.1799999999999988</v>
          </cell>
          <cell r="AO90">
            <v>4.1799999999999988</v>
          </cell>
          <cell r="AP90">
            <v>4.1799999999999988</v>
          </cell>
          <cell r="AQ90">
            <v>4.1799999999999988</v>
          </cell>
          <cell r="AR90">
            <v>4.1799999999999988</v>
          </cell>
          <cell r="AS90">
            <v>50.159999999999989</v>
          </cell>
          <cell r="AT90">
            <v>50.159999999999989</v>
          </cell>
          <cell r="AU90">
            <v>45.488235294117636</v>
          </cell>
          <cell r="AV90">
            <v>45.488235294117636</v>
          </cell>
          <cell r="AW90">
            <v>31.35</v>
          </cell>
          <cell r="AX90">
            <v>12.539999999999996</v>
          </cell>
          <cell r="AY90">
            <v>12.539999999999996</v>
          </cell>
          <cell r="AZ90">
            <v>12.539999999999996</v>
          </cell>
          <cell r="BA90">
            <v>12.539999999999996</v>
          </cell>
          <cell r="BB90">
            <v>12.539999999999996</v>
          </cell>
          <cell r="BC90">
            <v>12.539999999999996</v>
          </cell>
          <cell r="BD90">
            <v>12.539999999999996</v>
          </cell>
        </row>
        <row r="91">
          <cell r="O91" t="str">
            <v>Rutile</v>
          </cell>
          <cell r="Q91" t="str">
            <v>A$m</v>
          </cell>
          <cell r="T91">
            <v>3.35</v>
          </cell>
          <cell r="U91">
            <v>3.35</v>
          </cell>
          <cell r="V91">
            <v>3.35</v>
          </cell>
          <cell r="W91">
            <v>1.3399999999999996</v>
          </cell>
          <cell r="X91">
            <v>1.3399999999999996</v>
          </cell>
          <cell r="Y91">
            <v>1.3399999999999996</v>
          </cell>
          <cell r="Z91">
            <v>1.3399999999999996</v>
          </cell>
          <cell r="AA91">
            <v>1.3399999999999996</v>
          </cell>
          <cell r="AB91">
            <v>1.3399999999999996</v>
          </cell>
          <cell r="AC91">
            <v>1.3399999999999996</v>
          </cell>
          <cell r="AD91">
            <v>1.3399999999999996</v>
          </cell>
          <cell r="AE91">
            <v>1.3399999999999996</v>
          </cell>
          <cell r="AF91">
            <v>22.11</v>
          </cell>
          <cell r="AG91">
            <v>1.3399999999999996</v>
          </cell>
          <cell r="AH91">
            <v>1.3399999999999996</v>
          </cell>
          <cell r="AI91">
            <v>1.3399999999999996</v>
          </cell>
          <cell r="AJ91">
            <v>1.3399999999999996</v>
          </cell>
          <cell r="AK91">
            <v>1.3399999999999996</v>
          </cell>
          <cell r="AL91">
            <v>1.3399999999999996</v>
          </cell>
          <cell r="AM91">
            <v>1.3399999999999996</v>
          </cell>
          <cell r="AN91">
            <v>1.3399999999999996</v>
          </cell>
          <cell r="AO91">
            <v>1.3399999999999996</v>
          </cell>
          <cell r="AP91">
            <v>1.3399999999999996</v>
          </cell>
          <cell r="AQ91">
            <v>1.3399999999999996</v>
          </cell>
          <cell r="AR91">
            <v>1.3399999999999996</v>
          </cell>
          <cell r="AS91">
            <v>16.079999999999995</v>
          </cell>
          <cell r="AT91">
            <v>16.105769230769226</v>
          </cell>
          <cell r="AU91">
            <v>16.105769230769226</v>
          </cell>
          <cell r="AV91">
            <v>16.105769230769226</v>
          </cell>
          <cell r="AW91">
            <v>10.050000000000001</v>
          </cell>
          <cell r="AX91">
            <v>4.0199999999999987</v>
          </cell>
          <cell r="AY91">
            <v>4.0199999999999987</v>
          </cell>
          <cell r="AZ91">
            <v>4.0199999999999987</v>
          </cell>
          <cell r="BA91">
            <v>4.0199999999999987</v>
          </cell>
          <cell r="BB91">
            <v>4.0199999999999987</v>
          </cell>
          <cell r="BC91">
            <v>4.0199999999999987</v>
          </cell>
          <cell r="BD91">
            <v>4.0199999999999987</v>
          </cell>
        </row>
        <row r="92">
          <cell r="O92" t="str">
            <v>Hyti</v>
          </cell>
          <cell r="Q92" t="str">
            <v>A$m</v>
          </cell>
          <cell r="T92">
            <v>0.20000000000000004</v>
          </cell>
          <cell r="U92">
            <v>0.20000000000000004</v>
          </cell>
          <cell r="V92">
            <v>0.20000000000000004</v>
          </cell>
          <cell r="W92">
            <v>0.08</v>
          </cell>
          <cell r="X92">
            <v>0.08</v>
          </cell>
          <cell r="Y92">
            <v>0.08</v>
          </cell>
          <cell r="Z92">
            <v>0.08</v>
          </cell>
          <cell r="AA92">
            <v>0.08</v>
          </cell>
          <cell r="AB92">
            <v>0.08</v>
          </cell>
          <cell r="AC92">
            <v>0.08</v>
          </cell>
          <cell r="AD92">
            <v>0.08</v>
          </cell>
          <cell r="AE92">
            <v>0.08</v>
          </cell>
          <cell r="AF92">
            <v>1.32</v>
          </cell>
          <cell r="AG92">
            <v>0.08</v>
          </cell>
          <cell r="AH92">
            <v>0.08</v>
          </cell>
          <cell r="AI92">
            <v>0.08</v>
          </cell>
          <cell r="AJ92">
            <v>0.08</v>
          </cell>
          <cell r="AK92">
            <v>0.08</v>
          </cell>
          <cell r="AL92">
            <v>0.08</v>
          </cell>
          <cell r="AM92">
            <v>0.08</v>
          </cell>
          <cell r="AN92">
            <v>0.08</v>
          </cell>
          <cell r="AO92">
            <v>0.08</v>
          </cell>
          <cell r="AP92">
            <v>0.08</v>
          </cell>
          <cell r="AQ92">
            <v>0.08</v>
          </cell>
          <cell r="AR92">
            <v>0.08</v>
          </cell>
          <cell r="AS92">
            <v>0.95999999999999985</v>
          </cell>
          <cell r="AT92">
            <v>0.95238095238095244</v>
          </cell>
          <cell r="AU92">
            <v>0.95238095238095244</v>
          </cell>
          <cell r="AV92">
            <v>0.95238095238095244</v>
          </cell>
          <cell r="AW92">
            <v>0.60000000000000009</v>
          </cell>
          <cell r="AX92">
            <v>0.24</v>
          </cell>
          <cell r="AY92">
            <v>0.24</v>
          </cell>
          <cell r="AZ92">
            <v>0.24</v>
          </cell>
          <cell r="BA92">
            <v>0.24</v>
          </cell>
          <cell r="BB92">
            <v>0.24</v>
          </cell>
          <cell r="BC92">
            <v>0.24</v>
          </cell>
          <cell r="BD92">
            <v>0.24</v>
          </cell>
        </row>
        <row r="93">
          <cell r="O93" t="str">
            <v>Ilmenite</v>
          </cell>
          <cell r="Q93" t="str">
            <v>A$m</v>
          </cell>
          <cell r="T93">
            <v>3.4499999999999997</v>
          </cell>
          <cell r="U93">
            <v>3.4499999999999997</v>
          </cell>
          <cell r="V93">
            <v>3.4499999999999997</v>
          </cell>
          <cell r="W93">
            <v>1.3799999999999997</v>
          </cell>
          <cell r="X93">
            <v>1.3799999999999997</v>
          </cell>
          <cell r="Y93">
            <v>1.3799999999999997</v>
          </cell>
          <cell r="Z93">
            <v>1.3799999999999997</v>
          </cell>
          <cell r="AA93">
            <v>1.3799999999999997</v>
          </cell>
          <cell r="AB93">
            <v>1.3799999999999997</v>
          </cell>
          <cell r="AC93">
            <v>1.3799999999999997</v>
          </cell>
          <cell r="AD93">
            <v>1.3799999999999997</v>
          </cell>
          <cell r="AE93">
            <v>1.3799999999999997</v>
          </cell>
          <cell r="AF93">
            <v>22.769999999999992</v>
          </cell>
          <cell r="AG93">
            <v>1.3799999999999997</v>
          </cell>
          <cell r="AH93">
            <v>1.3799999999999997</v>
          </cell>
          <cell r="AI93">
            <v>1.3799999999999997</v>
          </cell>
          <cell r="AJ93">
            <v>1.3799999999999997</v>
          </cell>
          <cell r="AK93">
            <v>1.3799999999999997</v>
          </cell>
          <cell r="AL93">
            <v>1.3799999999999997</v>
          </cell>
          <cell r="AM93">
            <v>1.3799999999999997</v>
          </cell>
          <cell r="AN93">
            <v>1.3799999999999997</v>
          </cell>
          <cell r="AO93">
            <v>1.3799999999999997</v>
          </cell>
          <cell r="AP93">
            <v>1.3799999999999997</v>
          </cell>
          <cell r="AQ93">
            <v>1.3799999999999997</v>
          </cell>
          <cell r="AR93">
            <v>1.3799999999999997</v>
          </cell>
          <cell r="AS93">
            <v>16.559999999999992</v>
          </cell>
          <cell r="AT93">
            <v>16.555166374781084</v>
          </cell>
          <cell r="AU93">
            <v>16.555166374781084</v>
          </cell>
          <cell r="AV93">
            <v>16.555166374781084</v>
          </cell>
          <cell r="AW93">
            <v>10.35</v>
          </cell>
          <cell r="AX93">
            <v>4.1399999999999988</v>
          </cell>
          <cell r="AY93">
            <v>4.1399999999999988</v>
          </cell>
          <cell r="AZ93">
            <v>4.1399999999999988</v>
          </cell>
          <cell r="BA93">
            <v>4.1399999999999988</v>
          </cell>
          <cell r="BB93">
            <v>4.1399999999999988</v>
          </cell>
          <cell r="BC93">
            <v>4.1399999999999988</v>
          </cell>
          <cell r="BD93">
            <v>4.1399999999999988</v>
          </cell>
        </row>
        <row r="94">
          <cell r="O94" t="str">
            <v>Other mineral sands</v>
          </cell>
          <cell r="Q94" t="str">
            <v>A$m</v>
          </cell>
          <cell r="T94">
            <v>0.20000000000000004</v>
          </cell>
          <cell r="U94">
            <v>0.20000000000000004</v>
          </cell>
          <cell r="V94">
            <v>0.20000000000000004</v>
          </cell>
          <cell r="W94">
            <v>0.08</v>
          </cell>
          <cell r="X94">
            <v>0.08</v>
          </cell>
          <cell r="Y94">
            <v>0.08</v>
          </cell>
          <cell r="Z94">
            <v>0.08</v>
          </cell>
          <cell r="AA94">
            <v>0.08</v>
          </cell>
          <cell r="AB94">
            <v>0.08</v>
          </cell>
          <cell r="AC94">
            <v>0.08</v>
          </cell>
          <cell r="AD94">
            <v>0.08</v>
          </cell>
          <cell r="AE94">
            <v>0.08</v>
          </cell>
          <cell r="AF94">
            <v>1.32</v>
          </cell>
          <cell r="AG94">
            <v>0.08</v>
          </cell>
          <cell r="AH94">
            <v>0.08</v>
          </cell>
          <cell r="AI94">
            <v>0.08</v>
          </cell>
          <cell r="AJ94">
            <v>0.08</v>
          </cell>
          <cell r="AK94">
            <v>0.08</v>
          </cell>
          <cell r="AL94">
            <v>0.08</v>
          </cell>
          <cell r="AM94">
            <v>0.08</v>
          </cell>
          <cell r="AN94">
            <v>0.08</v>
          </cell>
          <cell r="AO94">
            <v>0.08</v>
          </cell>
          <cell r="AP94">
            <v>0.08</v>
          </cell>
          <cell r="AQ94">
            <v>0.08</v>
          </cell>
          <cell r="AR94">
            <v>0.08</v>
          </cell>
          <cell r="AS94">
            <v>0.95999999999999985</v>
          </cell>
          <cell r="AT94">
            <v>0.95238095238095244</v>
          </cell>
          <cell r="AU94">
            <v>0.95238095238095244</v>
          </cell>
          <cell r="AV94">
            <v>0.95238095238095244</v>
          </cell>
          <cell r="AW94">
            <v>0.60000000000000009</v>
          </cell>
          <cell r="AX94">
            <v>0.24</v>
          </cell>
          <cell r="AY94">
            <v>0.24</v>
          </cell>
          <cell r="AZ94">
            <v>0.24</v>
          </cell>
          <cell r="BA94">
            <v>0.24</v>
          </cell>
          <cell r="BB94">
            <v>0.24</v>
          </cell>
          <cell r="BC94">
            <v>0.24</v>
          </cell>
          <cell r="BD94">
            <v>0.24</v>
          </cell>
        </row>
        <row r="95">
          <cell r="O95" t="str">
            <v>Coal</v>
          </cell>
          <cell r="Q95" t="str">
            <v>A$m</v>
          </cell>
          <cell r="T95">
            <v>2.6</v>
          </cell>
          <cell r="U95">
            <v>2.6</v>
          </cell>
          <cell r="V95">
            <v>2.6</v>
          </cell>
          <cell r="W95">
            <v>2.6</v>
          </cell>
          <cell r="X95">
            <v>2.6</v>
          </cell>
          <cell r="Y95">
            <v>2.6</v>
          </cell>
          <cell r="Z95">
            <v>2.6</v>
          </cell>
          <cell r="AA95">
            <v>2.6</v>
          </cell>
          <cell r="AB95">
            <v>2.6</v>
          </cell>
          <cell r="AC95">
            <v>2.6</v>
          </cell>
          <cell r="AD95">
            <v>2.6</v>
          </cell>
          <cell r="AE95">
            <v>2.6</v>
          </cell>
          <cell r="AF95">
            <v>31.200000000000006</v>
          </cell>
          <cell r="AG95">
            <v>2.6</v>
          </cell>
          <cell r="AH95">
            <v>2.6</v>
          </cell>
          <cell r="AI95">
            <v>2.6</v>
          </cell>
          <cell r="AJ95">
            <v>2.6</v>
          </cell>
          <cell r="AK95">
            <v>2.6</v>
          </cell>
          <cell r="AL95">
            <v>2.6</v>
          </cell>
          <cell r="AM95">
            <v>2.6</v>
          </cell>
          <cell r="AN95">
            <v>2.6</v>
          </cell>
          <cell r="AO95">
            <v>2.6</v>
          </cell>
          <cell r="AP95">
            <v>2.6</v>
          </cell>
          <cell r="AQ95">
            <v>2.6</v>
          </cell>
          <cell r="AR95">
            <v>2.6</v>
          </cell>
          <cell r="AS95">
            <v>31.200000000000006</v>
          </cell>
          <cell r="AT95">
            <v>31.212121212121211</v>
          </cell>
          <cell r="AU95">
            <v>31.212121212121211</v>
          </cell>
          <cell r="AV95">
            <v>31.212121212121211</v>
          </cell>
          <cell r="AW95">
            <v>7.8000000000000007</v>
          </cell>
          <cell r="AX95">
            <v>7.8000000000000007</v>
          </cell>
          <cell r="AY95">
            <v>7.8000000000000007</v>
          </cell>
          <cell r="AZ95">
            <v>7.8000000000000007</v>
          </cell>
          <cell r="BA95">
            <v>7.8000000000000007</v>
          </cell>
          <cell r="BB95">
            <v>7.8000000000000007</v>
          </cell>
          <cell r="BC95">
            <v>7.8000000000000007</v>
          </cell>
          <cell r="BD95">
            <v>7.8000000000000007</v>
          </cell>
        </row>
        <row r="96">
          <cell r="O96" t="str">
            <v>Total</v>
          </cell>
          <cell r="Q96" t="str">
            <v>A$m</v>
          </cell>
          <cell r="R96">
            <v>0</v>
          </cell>
          <cell r="S96">
            <v>0</v>
          </cell>
          <cell r="T96">
            <v>29.3</v>
          </cell>
          <cell r="U96">
            <v>29.3</v>
          </cell>
          <cell r="V96">
            <v>29.3</v>
          </cell>
          <cell r="W96">
            <v>13.279999999999996</v>
          </cell>
          <cell r="X96">
            <v>13.279999999999996</v>
          </cell>
          <cell r="Y96">
            <v>13.279999999999996</v>
          </cell>
          <cell r="Z96">
            <v>13.279999999999996</v>
          </cell>
          <cell r="AA96">
            <v>13.279999999999996</v>
          </cell>
          <cell r="AB96">
            <v>13.279999999999996</v>
          </cell>
          <cell r="AC96">
            <v>13.279999999999996</v>
          </cell>
          <cell r="AD96">
            <v>13.279999999999996</v>
          </cell>
          <cell r="AE96">
            <v>13.279999999999996</v>
          </cell>
          <cell r="AF96">
            <v>207.41999999999993</v>
          </cell>
          <cell r="AG96">
            <v>13.279999999999996</v>
          </cell>
          <cell r="AH96">
            <v>13.279999999999996</v>
          </cell>
          <cell r="AI96">
            <v>13.279999999999996</v>
          </cell>
          <cell r="AJ96">
            <v>13.279999999999996</v>
          </cell>
          <cell r="AK96">
            <v>13.279999999999996</v>
          </cell>
          <cell r="AL96">
            <v>13.279999999999996</v>
          </cell>
          <cell r="AM96">
            <v>13.279999999999996</v>
          </cell>
          <cell r="AN96">
            <v>13.279999999999996</v>
          </cell>
          <cell r="AO96">
            <v>13.279999999999996</v>
          </cell>
          <cell r="AP96">
            <v>13.279999999999996</v>
          </cell>
          <cell r="AQ96">
            <v>13.279999999999996</v>
          </cell>
          <cell r="AR96">
            <v>13.279999999999996</v>
          </cell>
          <cell r="AS96">
            <v>159.35999999999996</v>
          </cell>
          <cell r="AT96">
            <v>159.37781872243343</v>
          </cell>
          <cell r="AU96">
            <v>150.4011891516862</v>
          </cell>
          <cell r="AV96">
            <v>150.4011891516862</v>
          </cell>
          <cell r="AW96">
            <v>87.9</v>
          </cell>
          <cell r="AX96">
            <v>39.839999999999989</v>
          </cell>
          <cell r="AY96">
            <v>39.839999999999989</v>
          </cell>
          <cell r="AZ96">
            <v>39.839999999999989</v>
          </cell>
          <cell r="BA96">
            <v>39.839999999999989</v>
          </cell>
          <cell r="BB96">
            <v>39.839999999999989</v>
          </cell>
          <cell r="BC96">
            <v>39.839999999999989</v>
          </cell>
          <cell r="BD96">
            <v>39.839999999999989</v>
          </cell>
        </row>
        <row r="98">
          <cell r="O98" t="str">
            <v>Synthetic Rutile</v>
          </cell>
          <cell r="Q98" t="str">
            <v>A$m</v>
          </cell>
          <cell r="R98">
            <v>266</v>
          </cell>
          <cell r="S98">
            <v>266</v>
          </cell>
          <cell r="T98">
            <v>18.100000000000001</v>
          </cell>
          <cell r="U98">
            <v>18.100000000000001</v>
          </cell>
          <cell r="V98">
            <v>18.100000000000001</v>
          </cell>
          <cell r="W98">
            <v>18.100000000000001</v>
          </cell>
          <cell r="X98">
            <v>18.100000000000001</v>
          </cell>
          <cell r="Y98">
            <v>18.100000000000001</v>
          </cell>
          <cell r="Z98">
            <v>18.100000000000001</v>
          </cell>
          <cell r="AA98">
            <v>18.100000000000001</v>
          </cell>
          <cell r="AB98">
            <v>18.100000000000001</v>
          </cell>
          <cell r="AC98">
            <v>18.100000000000001</v>
          </cell>
          <cell r="AD98">
            <v>18.100000000000001</v>
          </cell>
          <cell r="AE98">
            <v>18.100000000000001</v>
          </cell>
          <cell r="AF98">
            <v>217.19999999999996</v>
          </cell>
          <cell r="AG98">
            <v>18.100000000000001</v>
          </cell>
          <cell r="AH98">
            <v>18.100000000000001</v>
          </cell>
          <cell r="AI98">
            <v>18.100000000000001</v>
          </cell>
          <cell r="AJ98">
            <v>18.100000000000001</v>
          </cell>
          <cell r="AK98">
            <v>18.100000000000001</v>
          </cell>
          <cell r="AL98">
            <v>18.100000000000001</v>
          </cell>
          <cell r="AM98">
            <v>18.100000000000001</v>
          </cell>
          <cell r="AN98">
            <v>18.100000000000001</v>
          </cell>
          <cell r="AO98">
            <v>18.100000000000001</v>
          </cell>
          <cell r="AP98">
            <v>18.100000000000001</v>
          </cell>
          <cell r="AQ98">
            <v>18.100000000000001</v>
          </cell>
          <cell r="AR98">
            <v>18.100000000000001</v>
          </cell>
          <cell r="AS98">
            <v>217.19999999999996</v>
          </cell>
          <cell r="AT98">
            <v>217.20000000000002</v>
          </cell>
          <cell r="AU98">
            <v>195.67567567567571</v>
          </cell>
          <cell r="AV98">
            <v>195.67567567567571</v>
          </cell>
          <cell r="AW98">
            <v>54.300000000000004</v>
          </cell>
          <cell r="AX98">
            <v>54.300000000000004</v>
          </cell>
          <cell r="AY98">
            <v>54.300000000000004</v>
          </cell>
          <cell r="AZ98">
            <v>54.300000000000004</v>
          </cell>
          <cell r="BA98">
            <v>54.300000000000004</v>
          </cell>
          <cell r="BB98">
            <v>54.300000000000004</v>
          </cell>
          <cell r="BC98">
            <v>54.300000000000004</v>
          </cell>
          <cell r="BD98">
            <v>54.300000000000004</v>
          </cell>
        </row>
        <row r="99">
          <cell r="O99" t="str">
            <v>Zircon</v>
          </cell>
          <cell r="Q99" t="str">
            <v>A$m</v>
          </cell>
          <cell r="R99">
            <v>251</v>
          </cell>
          <cell r="S99">
            <v>285</v>
          </cell>
          <cell r="T99">
            <v>20.900000000000002</v>
          </cell>
          <cell r="U99">
            <v>20.900000000000002</v>
          </cell>
          <cell r="V99">
            <v>20.900000000000002</v>
          </cell>
          <cell r="W99">
            <v>20.9</v>
          </cell>
          <cell r="X99">
            <v>20.9</v>
          </cell>
          <cell r="Y99">
            <v>20.9</v>
          </cell>
          <cell r="Z99">
            <v>20.9</v>
          </cell>
          <cell r="AA99">
            <v>20.9</v>
          </cell>
          <cell r="AB99">
            <v>20.9</v>
          </cell>
          <cell r="AC99">
            <v>20.9</v>
          </cell>
          <cell r="AD99">
            <v>20.9</v>
          </cell>
          <cell r="AE99">
            <v>20.9</v>
          </cell>
          <cell r="AF99">
            <v>250.80000000000004</v>
          </cell>
          <cell r="AG99">
            <v>20.9</v>
          </cell>
          <cell r="AH99">
            <v>20.9</v>
          </cell>
          <cell r="AI99">
            <v>20.9</v>
          </cell>
          <cell r="AJ99">
            <v>20.9</v>
          </cell>
          <cell r="AK99">
            <v>20.9</v>
          </cell>
          <cell r="AL99">
            <v>20.9</v>
          </cell>
          <cell r="AM99">
            <v>20.9</v>
          </cell>
          <cell r="AN99">
            <v>20.9</v>
          </cell>
          <cell r="AO99">
            <v>20.9</v>
          </cell>
          <cell r="AP99">
            <v>20.9</v>
          </cell>
          <cell r="AQ99">
            <v>20.9</v>
          </cell>
          <cell r="AR99">
            <v>20.9</v>
          </cell>
          <cell r="AS99">
            <v>250.80000000000004</v>
          </cell>
          <cell r="AT99">
            <v>250.79999999999998</v>
          </cell>
          <cell r="AU99">
            <v>227.44117647058823</v>
          </cell>
          <cell r="AV99">
            <v>227.44117647058823</v>
          </cell>
          <cell r="AW99">
            <v>62.7</v>
          </cell>
          <cell r="AX99">
            <v>62.699999999999996</v>
          </cell>
          <cell r="AY99">
            <v>62.699999999999996</v>
          </cell>
          <cell r="AZ99">
            <v>62.699999999999996</v>
          </cell>
          <cell r="BA99">
            <v>62.699999999999996</v>
          </cell>
          <cell r="BB99">
            <v>62.699999999999996</v>
          </cell>
          <cell r="BC99">
            <v>62.699999999999996</v>
          </cell>
          <cell r="BD99">
            <v>62.699999999999996</v>
          </cell>
        </row>
        <row r="100">
          <cell r="O100" t="str">
            <v>Rutile</v>
          </cell>
          <cell r="Q100" t="str">
            <v>A$m</v>
          </cell>
          <cell r="R100">
            <v>80</v>
          </cell>
          <cell r="S100">
            <v>109</v>
          </cell>
          <cell r="T100">
            <v>6.7</v>
          </cell>
          <cell r="U100">
            <v>6.7</v>
          </cell>
          <cell r="V100">
            <v>6.7</v>
          </cell>
          <cell r="W100">
            <v>6.6999999999999993</v>
          </cell>
          <cell r="X100">
            <v>6.6999999999999993</v>
          </cell>
          <cell r="Y100">
            <v>6.6999999999999993</v>
          </cell>
          <cell r="Z100">
            <v>6.6999999999999993</v>
          </cell>
          <cell r="AA100">
            <v>6.6999999999999993</v>
          </cell>
          <cell r="AB100">
            <v>6.6999999999999993</v>
          </cell>
          <cell r="AC100">
            <v>6.6999999999999993</v>
          </cell>
          <cell r="AD100">
            <v>6.6999999999999993</v>
          </cell>
          <cell r="AE100">
            <v>6.6999999999999993</v>
          </cell>
          <cell r="AF100">
            <v>80.40000000000002</v>
          </cell>
          <cell r="AG100">
            <v>6.6999999999999993</v>
          </cell>
          <cell r="AH100">
            <v>6.6999999999999993</v>
          </cell>
          <cell r="AI100">
            <v>6.6999999999999993</v>
          </cell>
          <cell r="AJ100">
            <v>6.6999999999999993</v>
          </cell>
          <cell r="AK100">
            <v>6.6999999999999993</v>
          </cell>
          <cell r="AL100">
            <v>6.6999999999999993</v>
          </cell>
          <cell r="AM100">
            <v>6.6999999999999993</v>
          </cell>
          <cell r="AN100">
            <v>6.6999999999999993</v>
          </cell>
          <cell r="AO100">
            <v>6.6999999999999993</v>
          </cell>
          <cell r="AP100">
            <v>6.6999999999999993</v>
          </cell>
          <cell r="AQ100">
            <v>6.6999999999999993</v>
          </cell>
          <cell r="AR100">
            <v>6.6999999999999993</v>
          </cell>
          <cell r="AS100">
            <v>80.40000000000002</v>
          </cell>
          <cell r="AT100">
            <v>80.528846153846146</v>
          </cell>
          <cell r="AU100">
            <v>80.528846153846146</v>
          </cell>
          <cell r="AV100">
            <v>80.528846153846146</v>
          </cell>
          <cell r="AW100">
            <v>20.100000000000001</v>
          </cell>
          <cell r="AX100">
            <v>20.099999999999998</v>
          </cell>
          <cell r="AY100">
            <v>20.099999999999998</v>
          </cell>
          <cell r="AZ100">
            <v>20.099999999999998</v>
          </cell>
          <cell r="BA100">
            <v>20.099999999999998</v>
          </cell>
          <cell r="BB100">
            <v>20.099999999999998</v>
          </cell>
          <cell r="BC100">
            <v>20.099999999999998</v>
          </cell>
          <cell r="BD100">
            <v>20.099999999999998</v>
          </cell>
        </row>
        <row r="101">
          <cell r="O101" t="str">
            <v>HyTi</v>
          </cell>
          <cell r="Q101" t="str">
            <v>A$m</v>
          </cell>
          <cell r="R101">
            <v>5</v>
          </cell>
          <cell r="S101">
            <v>11</v>
          </cell>
          <cell r="T101">
            <v>0.40000000000000008</v>
          </cell>
          <cell r="U101">
            <v>0.40000000000000008</v>
          </cell>
          <cell r="V101">
            <v>0.40000000000000008</v>
          </cell>
          <cell r="W101">
            <v>0.40000000000000008</v>
          </cell>
          <cell r="X101">
            <v>0.40000000000000008</v>
          </cell>
          <cell r="Y101">
            <v>0.40000000000000008</v>
          </cell>
          <cell r="Z101">
            <v>0.40000000000000008</v>
          </cell>
          <cell r="AA101">
            <v>0.40000000000000008</v>
          </cell>
          <cell r="AB101">
            <v>0.40000000000000008</v>
          </cell>
          <cell r="AC101">
            <v>0.40000000000000008</v>
          </cell>
          <cell r="AD101">
            <v>0.40000000000000008</v>
          </cell>
          <cell r="AE101">
            <v>0.40000000000000008</v>
          </cell>
          <cell r="AF101">
            <v>4.8000000000000007</v>
          </cell>
          <cell r="AG101">
            <v>0.40000000000000008</v>
          </cell>
          <cell r="AH101">
            <v>0.40000000000000008</v>
          </cell>
          <cell r="AI101">
            <v>0.40000000000000008</v>
          </cell>
          <cell r="AJ101">
            <v>0.40000000000000008</v>
          </cell>
          <cell r="AK101">
            <v>0.40000000000000008</v>
          </cell>
          <cell r="AL101">
            <v>0.40000000000000008</v>
          </cell>
          <cell r="AM101">
            <v>0.40000000000000008</v>
          </cell>
          <cell r="AN101">
            <v>0.40000000000000008</v>
          </cell>
          <cell r="AO101">
            <v>0.40000000000000008</v>
          </cell>
          <cell r="AP101">
            <v>0.40000000000000008</v>
          </cell>
          <cell r="AQ101">
            <v>0.40000000000000008</v>
          </cell>
          <cell r="AR101">
            <v>0.40000000000000008</v>
          </cell>
          <cell r="AS101">
            <v>4.8000000000000007</v>
          </cell>
          <cell r="AT101">
            <v>4.7619047619047628</v>
          </cell>
          <cell r="AU101">
            <v>4.7619047619047628</v>
          </cell>
          <cell r="AV101">
            <v>4.7619047619047628</v>
          </cell>
          <cell r="AW101">
            <v>1.2000000000000002</v>
          </cell>
          <cell r="AX101">
            <v>1.2000000000000002</v>
          </cell>
          <cell r="AY101">
            <v>1.2000000000000002</v>
          </cell>
          <cell r="AZ101">
            <v>1.2000000000000002</v>
          </cell>
          <cell r="BA101">
            <v>1.2000000000000002</v>
          </cell>
          <cell r="BB101">
            <v>1.2000000000000002</v>
          </cell>
          <cell r="BC101">
            <v>1.2000000000000002</v>
          </cell>
          <cell r="BD101">
            <v>1.2000000000000002</v>
          </cell>
        </row>
        <row r="102">
          <cell r="O102" t="str">
            <v>Ilmenite</v>
          </cell>
          <cell r="Q102" t="str">
            <v>A$m</v>
          </cell>
          <cell r="R102">
            <v>83</v>
          </cell>
          <cell r="S102">
            <v>100</v>
          </cell>
          <cell r="T102">
            <v>6.8999999999999995</v>
          </cell>
          <cell r="U102">
            <v>6.8999999999999995</v>
          </cell>
          <cell r="V102">
            <v>6.8999999999999995</v>
          </cell>
          <cell r="W102">
            <v>6.8999999999999995</v>
          </cell>
          <cell r="X102">
            <v>6.8999999999999995</v>
          </cell>
          <cell r="Y102">
            <v>6.8999999999999995</v>
          </cell>
          <cell r="Z102">
            <v>6.8999999999999995</v>
          </cell>
          <cell r="AA102">
            <v>6.8999999999999995</v>
          </cell>
          <cell r="AB102">
            <v>6.8999999999999995</v>
          </cell>
          <cell r="AC102">
            <v>6.8999999999999995</v>
          </cell>
          <cell r="AD102">
            <v>6.8999999999999995</v>
          </cell>
          <cell r="AE102">
            <v>6.8999999999999995</v>
          </cell>
          <cell r="AF102">
            <v>82.800000000000011</v>
          </cell>
          <cell r="AG102">
            <v>6.8999999999999995</v>
          </cell>
          <cell r="AH102">
            <v>6.8999999999999995</v>
          </cell>
          <cell r="AI102">
            <v>6.8999999999999995</v>
          </cell>
          <cell r="AJ102">
            <v>6.8999999999999995</v>
          </cell>
          <cell r="AK102">
            <v>6.8999999999999995</v>
          </cell>
          <cell r="AL102">
            <v>6.8999999999999995</v>
          </cell>
          <cell r="AM102">
            <v>6.8999999999999995</v>
          </cell>
          <cell r="AN102">
            <v>6.8999999999999995</v>
          </cell>
          <cell r="AO102">
            <v>6.8999999999999995</v>
          </cell>
          <cell r="AP102">
            <v>6.8999999999999995</v>
          </cell>
          <cell r="AQ102">
            <v>6.8999999999999995</v>
          </cell>
          <cell r="AR102">
            <v>6.8999999999999995</v>
          </cell>
          <cell r="AS102">
            <v>82.800000000000011</v>
          </cell>
          <cell r="AT102">
            <v>82.775831873905446</v>
          </cell>
          <cell r="AU102">
            <v>82.775831873905446</v>
          </cell>
          <cell r="AV102">
            <v>82.775831873905446</v>
          </cell>
          <cell r="AW102">
            <v>20.7</v>
          </cell>
          <cell r="AX102">
            <v>20.7</v>
          </cell>
          <cell r="AY102">
            <v>20.7</v>
          </cell>
          <cell r="AZ102">
            <v>20.7</v>
          </cell>
          <cell r="BA102">
            <v>20.7</v>
          </cell>
          <cell r="BB102">
            <v>20.7</v>
          </cell>
          <cell r="BC102">
            <v>20.7</v>
          </cell>
          <cell r="BD102">
            <v>20.7</v>
          </cell>
        </row>
        <row r="103">
          <cell r="O103" t="str">
            <v>Other mineral sands</v>
          </cell>
          <cell r="Q103" t="str">
            <v>A$m</v>
          </cell>
          <cell r="R103">
            <v>5</v>
          </cell>
          <cell r="S103">
            <v>5</v>
          </cell>
          <cell r="T103">
            <v>0.40000000000000008</v>
          </cell>
          <cell r="U103">
            <v>0.40000000000000008</v>
          </cell>
          <cell r="V103">
            <v>0.40000000000000008</v>
          </cell>
          <cell r="W103">
            <v>0.40000000000000008</v>
          </cell>
          <cell r="X103">
            <v>0.40000000000000008</v>
          </cell>
          <cell r="Y103">
            <v>0.40000000000000008</v>
          </cell>
          <cell r="Z103">
            <v>0.40000000000000008</v>
          </cell>
          <cell r="AA103">
            <v>0.40000000000000008</v>
          </cell>
          <cell r="AB103">
            <v>0.40000000000000008</v>
          </cell>
          <cell r="AC103">
            <v>0.40000000000000008</v>
          </cell>
          <cell r="AD103">
            <v>0.40000000000000008</v>
          </cell>
          <cell r="AE103">
            <v>0.40000000000000008</v>
          </cell>
          <cell r="AF103">
            <v>4.8000000000000007</v>
          </cell>
          <cell r="AG103">
            <v>0.40000000000000008</v>
          </cell>
          <cell r="AH103">
            <v>0.40000000000000008</v>
          </cell>
          <cell r="AI103">
            <v>0.40000000000000008</v>
          </cell>
          <cell r="AJ103">
            <v>0.40000000000000008</v>
          </cell>
          <cell r="AK103">
            <v>0.40000000000000008</v>
          </cell>
          <cell r="AL103">
            <v>0.40000000000000008</v>
          </cell>
          <cell r="AM103">
            <v>0.40000000000000008</v>
          </cell>
          <cell r="AN103">
            <v>0.40000000000000008</v>
          </cell>
          <cell r="AO103">
            <v>0.40000000000000008</v>
          </cell>
          <cell r="AP103">
            <v>0.40000000000000008</v>
          </cell>
          <cell r="AQ103">
            <v>0.40000000000000008</v>
          </cell>
          <cell r="AR103">
            <v>0.40000000000000008</v>
          </cell>
          <cell r="AS103">
            <v>4.8000000000000007</v>
          </cell>
          <cell r="AT103">
            <v>4.7619047619047628</v>
          </cell>
          <cell r="AU103">
            <v>4.7619047619047628</v>
          </cell>
          <cell r="AV103">
            <v>4.7619047619047628</v>
          </cell>
          <cell r="AW103">
            <v>1.2000000000000002</v>
          </cell>
          <cell r="AX103">
            <v>1.2000000000000002</v>
          </cell>
          <cell r="AY103">
            <v>1.2000000000000002</v>
          </cell>
          <cell r="AZ103">
            <v>1.2000000000000002</v>
          </cell>
          <cell r="BA103">
            <v>1.2000000000000002</v>
          </cell>
          <cell r="BB103">
            <v>1.2000000000000002</v>
          </cell>
          <cell r="BC103">
            <v>1.2000000000000002</v>
          </cell>
          <cell r="BD103">
            <v>1.2000000000000002</v>
          </cell>
        </row>
        <row r="104">
          <cell r="O104" t="str">
            <v>Coal</v>
          </cell>
          <cell r="Q104" t="str">
            <v>A$m</v>
          </cell>
          <cell r="R104">
            <v>31</v>
          </cell>
          <cell r="S104">
            <v>33</v>
          </cell>
          <cell r="T104">
            <v>2.6</v>
          </cell>
          <cell r="U104">
            <v>2.6</v>
          </cell>
          <cell r="V104">
            <v>2.6</v>
          </cell>
          <cell r="W104">
            <v>2.6</v>
          </cell>
          <cell r="X104">
            <v>2.6</v>
          </cell>
          <cell r="Y104">
            <v>2.6</v>
          </cell>
          <cell r="Z104">
            <v>2.6</v>
          </cell>
          <cell r="AA104">
            <v>2.6</v>
          </cell>
          <cell r="AB104">
            <v>2.6</v>
          </cell>
          <cell r="AC104">
            <v>2.6</v>
          </cell>
          <cell r="AD104">
            <v>2.6</v>
          </cell>
          <cell r="AE104">
            <v>2.6</v>
          </cell>
          <cell r="AF104">
            <v>31.200000000000006</v>
          </cell>
          <cell r="AG104">
            <v>2.6</v>
          </cell>
          <cell r="AH104">
            <v>2.6</v>
          </cell>
          <cell r="AI104">
            <v>2.6</v>
          </cell>
          <cell r="AJ104">
            <v>2.6</v>
          </cell>
          <cell r="AK104">
            <v>2.6</v>
          </cell>
          <cell r="AL104">
            <v>2.6</v>
          </cell>
          <cell r="AM104">
            <v>2.6</v>
          </cell>
          <cell r="AN104">
            <v>2.6</v>
          </cell>
          <cell r="AO104">
            <v>2.6</v>
          </cell>
          <cell r="AP104">
            <v>2.6</v>
          </cell>
          <cell r="AQ104">
            <v>2.6</v>
          </cell>
          <cell r="AR104">
            <v>2.6</v>
          </cell>
          <cell r="AS104">
            <v>31.200000000000006</v>
          </cell>
          <cell r="AT104">
            <v>31.212121212121211</v>
          </cell>
          <cell r="AU104">
            <v>31.212121212121211</v>
          </cell>
          <cell r="AV104">
            <v>31.212121212121211</v>
          </cell>
          <cell r="AW104">
            <v>7.8000000000000007</v>
          </cell>
          <cell r="AX104">
            <v>7.8000000000000007</v>
          </cell>
          <cell r="AY104">
            <v>7.8000000000000007</v>
          </cell>
          <cell r="AZ104">
            <v>7.8000000000000007</v>
          </cell>
          <cell r="BA104">
            <v>7.8000000000000007</v>
          </cell>
          <cell r="BB104">
            <v>7.8000000000000007</v>
          </cell>
          <cell r="BC104">
            <v>7.8000000000000007</v>
          </cell>
          <cell r="BD104">
            <v>7.8000000000000007</v>
          </cell>
        </row>
        <row r="105">
          <cell r="O105" t="str">
            <v>Total</v>
          </cell>
          <cell r="Q105" t="str">
            <v>A$m</v>
          </cell>
          <cell r="R105">
            <v>721</v>
          </cell>
          <cell r="S105">
            <v>809</v>
          </cell>
          <cell r="T105">
            <v>56</v>
          </cell>
          <cell r="U105">
            <v>56</v>
          </cell>
          <cell r="V105">
            <v>56</v>
          </cell>
          <cell r="W105">
            <v>56</v>
          </cell>
          <cell r="X105">
            <v>56</v>
          </cell>
          <cell r="Y105">
            <v>56</v>
          </cell>
          <cell r="Z105">
            <v>56</v>
          </cell>
          <cell r="AA105">
            <v>56</v>
          </cell>
          <cell r="AB105">
            <v>56</v>
          </cell>
          <cell r="AC105">
            <v>56</v>
          </cell>
          <cell r="AD105">
            <v>56</v>
          </cell>
          <cell r="AE105">
            <v>56</v>
          </cell>
          <cell r="AF105">
            <v>672</v>
          </cell>
          <cell r="AG105">
            <v>56</v>
          </cell>
          <cell r="AH105">
            <v>56</v>
          </cell>
          <cell r="AI105">
            <v>56</v>
          </cell>
          <cell r="AJ105">
            <v>56</v>
          </cell>
          <cell r="AK105">
            <v>56</v>
          </cell>
          <cell r="AL105">
            <v>56</v>
          </cell>
          <cell r="AM105">
            <v>56</v>
          </cell>
          <cell r="AN105">
            <v>56</v>
          </cell>
          <cell r="AO105">
            <v>56</v>
          </cell>
          <cell r="AP105">
            <v>56</v>
          </cell>
          <cell r="AQ105">
            <v>56</v>
          </cell>
          <cell r="AR105">
            <v>56</v>
          </cell>
          <cell r="AS105">
            <v>672</v>
          </cell>
          <cell r="AT105">
            <v>672.04060876368249</v>
          </cell>
          <cell r="AU105">
            <v>627.15746090994628</v>
          </cell>
          <cell r="AV105">
            <v>627.15746090994628</v>
          </cell>
          <cell r="AW105">
            <v>168</v>
          </cell>
          <cell r="AX105">
            <v>168</v>
          </cell>
          <cell r="AY105">
            <v>168</v>
          </cell>
          <cell r="AZ105">
            <v>168</v>
          </cell>
          <cell r="BA105">
            <v>168</v>
          </cell>
          <cell r="BB105">
            <v>168</v>
          </cell>
          <cell r="BC105">
            <v>168</v>
          </cell>
          <cell r="BD105">
            <v>168</v>
          </cell>
        </row>
        <row r="107">
          <cell r="O107" t="str">
            <v>Other income</v>
          </cell>
          <cell r="Q107" t="str">
            <v>A$m</v>
          </cell>
          <cell r="R107">
            <v>20</v>
          </cell>
          <cell r="S107">
            <v>20</v>
          </cell>
          <cell r="T107">
            <v>2</v>
          </cell>
          <cell r="U107">
            <v>2</v>
          </cell>
          <cell r="V107">
            <v>2</v>
          </cell>
          <cell r="W107">
            <v>2</v>
          </cell>
          <cell r="X107">
            <v>2</v>
          </cell>
          <cell r="Y107">
            <v>2</v>
          </cell>
          <cell r="Z107">
            <v>2</v>
          </cell>
          <cell r="AA107">
            <v>2</v>
          </cell>
          <cell r="AB107">
            <v>2</v>
          </cell>
          <cell r="AC107">
            <v>2</v>
          </cell>
          <cell r="AD107">
            <v>2</v>
          </cell>
          <cell r="AE107">
            <v>2</v>
          </cell>
          <cell r="AF107">
            <v>24</v>
          </cell>
          <cell r="AG107">
            <v>2</v>
          </cell>
          <cell r="AH107">
            <v>2</v>
          </cell>
          <cell r="AI107">
            <v>2</v>
          </cell>
          <cell r="AJ107">
            <v>2</v>
          </cell>
          <cell r="AK107">
            <v>2</v>
          </cell>
          <cell r="AL107">
            <v>2</v>
          </cell>
          <cell r="AM107">
            <v>2</v>
          </cell>
          <cell r="AN107">
            <v>2</v>
          </cell>
          <cell r="AO107">
            <v>2</v>
          </cell>
          <cell r="AP107">
            <v>2</v>
          </cell>
          <cell r="AQ107">
            <v>2</v>
          </cell>
          <cell r="AR107">
            <v>2</v>
          </cell>
          <cell r="AS107">
            <v>24</v>
          </cell>
          <cell r="AT107">
            <v>30</v>
          </cell>
          <cell r="AU107">
            <v>30</v>
          </cell>
          <cell r="AV107">
            <v>30</v>
          </cell>
          <cell r="AW107">
            <v>6</v>
          </cell>
          <cell r="AX107">
            <v>6</v>
          </cell>
          <cell r="AY107">
            <v>6</v>
          </cell>
          <cell r="AZ107">
            <v>6</v>
          </cell>
          <cell r="BA107">
            <v>6</v>
          </cell>
          <cell r="BB107">
            <v>6</v>
          </cell>
          <cell r="BC107">
            <v>6</v>
          </cell>
          <cell r="BD107">
            <v>6</v>
          </cell>
        </row>
        <row r="109">
          <cell r="O109" t="str">
            <v>Total Revenue</v>
          </cell>
          <cell r="Q109" t="str">
            <v>A$m</v>
          </cell>
          <cell r="R109">
            <v>741</v>
          </cell>
          <cell r="S109">
            <v>829</v>
          </cell>
          <cell r="T109">
            <v>58</v>
          </cell>
          <cell r="U109">
            <v>58</v>
          </cell>
          <cell r="V109">
            <v>58</v>
          </cell>
          <cell r="W109">
            <v>58</v>
          </cell>
          <cell r="X109">
            <v>58</v>
          </cell>
          <cell r="Y109">
            <v>58</v>
          </cell>
          <cell r="Z109">
            <v>58</v>
          </cell>
          <cell r="AA109">
            <v>58</v>
          </cell>
          <cell r="AB109">
            <v>58</v>
          </cell>
          <cell r="AC109">
            <v>58</v>
          </cell>
          <cell r="AD109">
            <v>58</v>
          </cell>
          <cell r="AE109">
            <v>58</v>
          </cell>
          <cell r="AF109">
            <v>696</v>
          </cell>
          <cell r="AG109">
            <v>58</v>
          </cell>
          <cell r="AH109">
            <v>58</v>
          </cell>
          <cell r="AI109">
            <v>58</v>
          </cell>
          <cell r="AJ109">
            <v>58</v>
          </cell>
          <cell r="AK109">
            <v>58</v>
          </cell>
          <cell r="AL109">
            <v>58</v>
          </cell>
          <cell r="AM109">
            <v>58</v>
          </cell>
          <cell r="AN109">
            <v>58</v>
          </cell>
          <cell r="AO109">
            <v>58</v>
          </cell>
          <cell r="AP109">
            <v>58</v>
          </cell>
          <cell r="AQ109">
            <v>58</v>
          </cell>
          <cell r="AR109">
            <v>58</v>
          </cell>
          <cell r="AS109">
            <v>696</v>
          </cell>
          <cell r="AT109">
            <v>702.04060876368249</v>
          </cell>
          <cell r="AU109">
            <v>657.15746090994628</v>
          </cell>
          <cell r="AV109">
            <v>657.15746090994628</v>
          </cell>
          <cell r="AW109">
            <v>174</v>
          </cell>
          <cell r="AX109">
            <v>174</v>
          </cell>
          <cell r="AY109">
            <v>174</v>
          </cell>
          <cell r="AZ109">
            <v>174</v>
          </cell>
          <cell r="BA109">
            <v>174</v>
          </cell>
          <cell r="BB109">
            <v>174</v>
          </cell>
          <cell r="BC109">
            <v>174</v>
          </cell>
          <cell r="BD109">
            <v>174</v>
          </cell>
        </row>
        <row r="111">
          <cell r="O111" t="str">
            <v>FINANCIALS     A$m</v>
          </cell>
        </row>
        <row r="113">
          <cell r="O113" t="str">
            <v>PROFIT AND LOSS     A$m</v>
          </cell>
        </row>
        <row r="115">
          <cell r="O115" t="str">
            <v>Gross revenue</v>
          </cell>
          <cell r="Q115" t="str">
            <v>A$m</v>
          </cell>
          <cell r="R115">
            <v>741</v>
          </cell>
          <cell r="S115">
            <v>829</v>
          </cell>
          <cell r="T115">
            <v>58</v>
          </cell>
          <cell r="U115">
            <v>58</v>
          </cell>
          <cell r="V115">
            <v>58</v>
          </cell>
          <cell r="W115">
            <v>58</v>
          </cell>
          <cell r="X115">
            <v>58</v>
          </cell>
          <cell r="Y115">
            <v>58</v>
          </cell>
          <cell r="Z115">
            <v>58</v>
          </cell>
          <cell r="AA115">
            <v>58</v>
          </cell>
          <cell r="AB115">
            <v>58</v>
          </cell>
          <cell r="AC115">
            <v>58</v>
          </cell>
          <cell r="AD115">
            <v>58</v>
          </cell>
          <cell r="AE115">
            <v>58</v>
          </cell>
          <cell r="AF115">
            <v>696</v>
          </cell>
          <cell r="AG115">
            <v>58</v>
          </cell>
          <cell r="AH115">
            <v>58</v>
          </cell>
          <cell r="AI115">
            <v>58</v>
          </cell>
          <cell r="AJ115">
            <v>58</v>
          </cell>
          <cell r="AK115">
            <v>58</v>
          </cell>
          <cell r="AL115">
            <v>58</v>
          </cell>
          <cell r="AM115">
            <v>58</v>
          </cell>
          <cell r="AN115">
            <v>58</v>
          </cell>
          <cell r="AO115">
            <v>58</v>
          </cell>
          <cell r="AP115">
            <v>58</v>
          </cell>
          <cell r="AQ115">
            <v>58</v>
          </cell>
          <cell r="AR115">
            <v>58</v>
          </cell>
          <cell r="AS115">
            <v>696</v>
          </cell>
          <cell r="AT115">
            <v>702.04060876368249</v>
          </cell>
          <cell r="AU115">
            <v>657.15746090994628</v>
          </cell>
          <cell r="AV115">
            <v>657.15746090994628</v>
          </cell>
          <cell r="AW115">
            <v>174</v>
          </cell>
          <cell r="AX115">
            <v>174</v>
          </cell>
          <cell r="AY115">
            <v>174</v>
          </cell>
          <cell r="AZ115">
            <v>174</v>
          </cell>
          <cell r="BA115">
            <v>174</v>
          </cell>
          <cell r="BB115">
            <v>174</v>
          </cell>
          <cell r="BC115">
            <v>174</v>
          </cell>
          <cell r="BD115">
            <v>174</v>
          </cell>
        </row>
        <row r="116">
          <cell r="O116" t="str">
            <v>Selling and distribution costs</v>
          </cell>
          <cell r="Q116" t="str">
            <v>A$m</v>
          </cell>
          <cell r="R116">
            <v>-40</v>
          </cell>
          <cell r="S116">
            <v>-40</v>
          </cell>
          <cell r="T116">
            <v>-3.3</v>
          </cell>
          <cell r="U116">
            <v>-3.3</v>
          </cell>
          <cell r="V116">
            <v>-3.3</v>
          </cell>
          <cell r="W116">
            <v>-3.3</v>
          </cell>
          <cell r="X116">
            <v>-3.3</v>
          </cell>
          <cell r="Y116">
            <v>-3.3</v>
          </cell>
          <cell r="Z116">
            <v>-3.3</v>
          </cell>
          <cell r="AA116">
            <v>-3.3</v>
          </cell>
          <cell r="AB116">
            <v>-3.3</v>
          </cell>
          <cell r="AC116">
            <v>-3.3</v>
          </cell>
          <cell r="AD116">
            <v>-3.3</v>
          </cell>
          <cell r="AE116">
            <v>-3.3</v>
          </cell>
          <cell r="AF116">
            <v>-39.599999999999994</v>
          </cell>
          <cell r="AG116">
            <v>-3.3</v>
          </cell>
          <cell r="AH116">
            <v>-3.3</v>
          </cell>
          <cell r="AI116">
            <v>-3.3</v>
          </cell>
          <cell r="AJ116">
            <v>-3.3</v>
          </cell>
          <cell r="AK116">
            <v>-3.3</v>
          </cell>
          <cell r="AL116">
            <v>-3.3</v>
          </cell>
          <cell r="AM116">
            <v>-3.3</v>
          </cell>
          <cell r="AN116">
            <v>-3.3</v>
          </cell>
          <cell r="AO116">
            <v>-3.3</v>
          </cell>
          <cell r="AP116">
            <v>-3.3</v>
          </cell>
          <cell r="AQ116">
            <v>-3.3</v>
          </cell>
          <cell r="AR116">
            <v>-3.3</v>
          </cell>
          <cell r="AS116">
            <v>-39.599999999999994</v>
          </cell>
          <cell r="AT116">
            <v>-40</v>
          </cell>
          <cell r="AU116">
            <v>-40</v>
          </cell>
          <cell r="AV116">
            <v>-40</v>
          </cell>
          <cell r="AW116">
            <v>-9.8999999999999986</v>
          </cell>
          <cell r="AX116">
            <v>-9.8999999999999986</v>
          </cell>
          <cell r="AY116">
            <v>-9.8999999999999986</v>
          </cell>
          <cell r="AZ116">
            <v>-9.8999999999999986</v>
          </cell>
          <cell r="BA116">
            <v>-9.8999999999999986</v>
          </cell>
          <cell r="BB116">
            <v>-9.8999999999999986</v>
          </cell>
          <cell r="BC116">
            <v>-9.8999999999999986</v>
          </cell>
          <cell r="BD116">
            <v>-9.8999999999999986</v>
          </cell>
        </row>
        <row r="117">
          <cell r="O117" t="str">
            <v>Net revenue</v>
          </cell>
          <cell r="Q117" t="str">
            <v>A$m</v>
          </cell>
          <cell r="R117">
            <v>701</v>
          </cell>
          <cell r="S117">
            <v>789</v>
          </cell>
          <cell r="T117">
            <v>54.7</v>
          </cell>
          <cell r="U117">
            <v>54.7</v>
          </cell>
          <cell r="V117">
            <v>54.7</v>
          </cell>
          <cell r="W117">
            <v>54.7</v>
          </cell>
          <cell r="X117">
            <v>54.7</v>
          </cell>
          <cell r="Y117">
            <v>54.7</v>
          </cell>
          <cell r="Z117">
            <v>54.7</v>
          </cell>
          <cell r="AA117">
            <v>54.7</v>
          </cell>
          <cell r="AB117">
            <v>54.7</v>
          </cell>
          <cell r="AC117">
            <v>54.7</v>
          </cell>
          <cell r="AD117">
            <v>54.7</v>
          </cell>
          <cell r="AE117">
            <v>54.7</v>
          </cell>
          <cell r="AF117">
            <v>656.4</v>
          </cell>
          <cell r="AG117">
            <v>54.7</v>
          </cell>
          <cell r="AH117">
            <v>54.7</v>
          </cell>
          <cell r="AI117">
            <v>54.7</v>
          </cell>
          <cell r="AJ117">
            <v>54.7</v>
          </cell>
          <cell r="AK117">
            <v>54.7</v>
          </cell>
          <cell r="AL117">
            <v>54.7</v>
          </cell>
          <cell r="AM117">
            <v>54.7</v>
          </cell>
          <cell r="AN117">
            <v>54.7</v>
          </cell>
          <cell r="AO117">
            <v>54.7</v>
          </cell>
          <cell r="AP117">
            <v>54.7</v>
          </cell>
          <cell r="AQ117">
            <v>54.7</v>
          </cell>
          <cell r="AR117">
            <v>54.7</v>
          </cell>
          <cell r="AS117">
            <v>656.4</v>
          </cell>
          <cell r="AT117">
            <v>662.04060876368249</v>
          </cell>
          <cell r="AU117">
            <v>617.15746090994628</v>
          </cell>
          <cell r="AV117">
            <v>617.15746090994628</v>
          </cell>
          <cell r="AW117">
            <v>164.10000000000002</v>
          </cell>
          <cell r="AX117">
            <v>164.10000000000002</v>
          </cell>
          <cell r="AY117">
            <v>164.10000000000002</v>
          </cell>
          <cell r="AZ117">
            <v>164.10000000000002</v>
          </cell>
          <cell r="BA117">
            <v>164.10000000000002</v>
          </cell>
          <cell r="BB117">
            <v>164.10000000000002</v>
          </cell>
          <cell r="BC117">
            <v>164.10000000000002</v>
          </cell>
          <cell r="BD117">
            <v>164.10000000000002</v>
          </cell>
        </row>
        <row r="119">
          <cell r="O119" t="str">
            <v>Cash cost of production</v>
          </cell>
        </row>
        <row r="120">
          <cell r="O120" t="str">
            <v>Mining</v>
          </cell>
          <cell r="Q120" t="str">
            <v>A$m</v>
          </cell>
          <cell r="R120">
            <v>-80</v>
          </cell>
          <cell r="S120">
            <v>-90</v>
          </cell>
          <cell r="T120">
            <v>-6.8</v>
          </cell>
          <cell r="U120">
            <v>-6.8</v>
          </cell>
          <cell r="V120">
            <v>-6.8</v>
          </cell>
          <cell r="W120">
            <v>-6.8</v>
          </cell>
          <cell r="X120">
            <v>-6.8</v>
          </cell>
          <cell r="Y120">
            <v>-6.8</v>
          </cell>
          <cell r="Z120">
            <v>-6.8</v>
          </cell>
          <cell r="AA120">
            <v>-6.8</v>
          </cell>
          <cell r="AB120">
            <v>-6.8</v>
          </cell>
          <cell r="AC120">
            <v>-6.8</v>
          </cell>
          <cell r="AD120">
            <v>-6.8</v>
          </cell>
          <cell r="AE120">
            <v>-6.8</v>
          </cell>
          <cell r="AF120">
            <v>-81.59999999999998</v>
          </cell>
          <cell r="AG120">
            <v>-6.8</v>
          </cell>
          <cell r="AH120">
            <v>-6.8</v>
          </cell>
          <cell r="AI120">
            <v>-6.8</v>
          </cell>
          <cell r="AJ120">
            <v>-6.8</v>
          </cell>
          <cell r="AK120">
            <v>-6.8</v>
          </cell>
          <cell r="AL120">
            <v>-6.8</v>
          </cell>
          <cell r="AM120">
            <v>-6.8</v>
          </cell>
          <cell r="AN120">
            <v>-6.8</v>
          </cell>
          <cell r="AO120">
            <v>-6.8</v>
          </cell>
          <cell r="AP120">
            <v>-6.8</v>
          </cell>
          <cell r="AQ120">
            <v>-6.8</v>
          </cell>
          <cell r="AR120">
            <v>-6.8</v>
          </cell>
          <cell r="AS120">
            <v>-81.59999999999998</v>
          </cell>
          <cell r="AT120">
            <v>-80</v>
          </cell>
          <cell r="AU120">
            <v>-80</v>
          </cell>
          <cell r="AV120">
            <v>-80</v>
          </cell>
          <cell r="AW120">
            <v>-20.399999999999999</v>
          </cell>
          <cell r="AX120">
            <v>-20.399999999999999</v>
          </cell>
          <cell r="AY120">
            <v>-20.399999999999999</v>
          </cell>
          <cell r="AZ120">
            <v>-20.399999999999999</v>
          </cell>
          <cell r="BA120">
            <v>-20.399999999999999</v>
          </cell>
          <cell r="BB120">
            <v>-20.399999999999999</v>
          </cell>
          <cell r="BC120">
            <v>-20.399999999999999</v>
          </cell>
          <cell r="BD120">
            <v>-20.399999999999999</v>
          </cell>
        </row>
        <row r="121">
          <cell r="O121" t="str">
            <v>Concentrating</v>
          </cell>
          <cell r="Q121" t="str">
            <v>A$m</v>
          </cell>
          <cell r="R121">
            <v>-80</v>
          </cell>
          <cell r="S121">
            <v>-90</v>
          </cell>
          <cell r="T121">
            <v>-6.8</v>
          </cell>
          <cell r="U121">
            <v>-6.8</v>
          </cell>
          <cell r="V121">
            <v>-6.8</v>
          </cell>
          <cell r="W121">
            <v>-6.8</v>
          </cell>
          <cell r="X121">
            <v>-6.8</v>
          </cell>
          <cell r="Y121">
            <v>-6.8</v>
          </cell>
          <cell r="Z121">
            <v>-6.8</v>
          </cell>
          <cell r="AA121">
            <v>-6.8</v>
          </cell>
          <cell r="AB121">
            <v>-6.8</v>
          </cell>
          <cell r="AC121">
            <v>-6.8</v>
          </cell>
          <cell r="AD121">
            <v>-6.8</v>
          </cell>
          <cell r="AE121">
            <v>-6.8</v>
          </cell>
          <cell r="AF121">
            <v>-81.59999999999998</v>
          </cell>
          <cell r="AG121">
            <v>-6.8</v>
          </cell>
          <cell r="AH121">
            <v>-6.8</v>
          </cell>
          <cell r="AI121">
            <v>-6.8</v>
          </cell>
          <cell r="AJ121">
            <v>-6.8</v>
          </cell>
          <cell r="AK121">
            <v>-6.8</v>
          </cell>
          <cell r="AL121">
            <v>-6.8</v>
          </cell>
          <cell r="AM121">
            <v>-6.8</v>
          </cell>
          <cell r="AN121">
            <v>-6.8</v>
          </cell>
          <cell r="AO121">
            <v>-6.8</v>
          </cell>
          <cell r="AP121">
            <v>-6.8</v>
          </cell>
          <cell r="AQ121">
            <v>-6.8</v>
          </cell>
          <cell r="AR121">
            <v>-6.8</v>
          </cell>
          <cell r="AS121">
            <v>-81.59999999999998</v>
          </cell>
          <cell r="AT121">
            <v>-80</v>
          </cell>
          <cell r="AU121">
            <v>-80</v>
          </cell>
          <cell r="AV121">
            <v>-80</v>
          </cell>
          <cell r="AW121">
            <v>-20.399999999999999</v>
          </cell>
          <cell r="AX121">
            <v>-20.399999999999999</v>
          </cell>
          <cell r="AY121">
            <v>-20.399999999999999</v>
          </cell>
          <cell r="AZ121">
            <v>-20.399999999999999</v>
          </cell>
          <cell r="BA121">
            <v>-20.399999999999999</v>
          </cell>
          <cell r="BB121">
            <v>-20.399999999999999</v>
          </cell>
          <cell r="BC121">
            <v>-20.399999999999999</v>
          </cell>
          <cell r="BD121">
            <v>-20.399999999999999</v>
          </cell>
        </row>
        <row r="122">
          <cell r="O122" t="str">
            <v>Separation</v>
          </cell>
          <cell r="Q122" t="str">
            <v>A$m</v>
          </cell>
          <cell r="R122">
            <v>-80</v>
          </cell>
          <cell r="S122">
            <v>-90</v>
          </cell>
          <cell r="T122">
            <v>-6.8</v>
          </cell>
          <cell r="U122">
            <v>-6.8</v>
          </cell>
          <cell r="V122">
            <v>-6.8</v>
          </cell>
          <cell r="W122">
            <v>-6.8</v>
          </cell>
          <cell r="X122">
            <v>-6.8</v>
          </cell>
          <cell r="Y122">
            <v>-6.8</v>
          </cell>
          <cell r="Z122">
            <v>-6.8</v>
          </cell>
          <cell r="AA122">
            <v>-6.8</v>
          </cell>
          <cell r="AB122">
            <v>-6.8</v>
          </cell>
          <cell r="AC122">
            <v>-6.8</v>
          </cell>
          <cell r="AD122">
            <v>-6.8</v>
          </cell>
          <cell r="AE122">
            <v>-6.8</v>
          </cell>
          <cell r="AF122">
            <v>-81.59999999999998</v>
          </cell>
          <cell r="AG122">
            <v>-6.8</v>
          </cell>
          <cell r="AH122">
            <v>-6.8</v>
          </cell>
          <cell r="AI122">
            <v>-6.8</v>
          </cell>
          <cell r="AJ122">
            <v>-6.8</v>
          </cell>
          <cell r="AK122">
            <v>-6.8</v>
          </cell>
          <cell r="AL122">
            <v>-6.8</v>
          </cell>
          <cell r="AM122">
            <v>-6.8</v>
          </cell>
          <cell r="AN122">
            <v>-6.8</v>
          </cell>
          <cell r="AO122">
            <v>-6.8</v>
          </cell>
          <cell r="AP122">
            <v>-6.8</v>
          </cell>
          <cell r="AQ122">
            <v>-6.8</v>
          </cell>
          <cell r="AR122">
            <v>-6.8</v>
          </cell>
          <cell r="AS122">
            <v>-81.59999999999998</v>
          </cell>
          <cell r="AT122">
            <v>-80</v>
          </cell>
          <cell r="AU122">
            <v>-80</v>
          </cell>
          <cell r="AV122">
            <v>-80</v>
          </cell>
          <cell r="AW122">
            <v>-20.399999999999999</v>
          </cell>
          <cell r="AX122">
            <v>-20.399999999999999</v>
          </cell>
          <cell r="AY122">
            <v>-20.399999999999999</v>
          </cell>
          <cell r="AZ122">
            <v>-20.399999999999999</v>
          </cell>
          <cell r="BA122">
            <v>-20.399999999999999</v>
          </cell>
          <cell r="BB122">
            <v>-20.399999999999999</v>
          </cell>
          <cell r="BC122">
            <v>-20.399999999999999</v>
          </cell>
          <cell r="BD122">
            <v>-20.399999999999999</v>
          </cell>
        </row>
        <row r="123">
          <cell r="O123" t="str">
            <v>Synthetic rutile</v>
          </cell>
          <cell r="Q123" t="str">
            <v>A$m</v>
          </cell>
          <cell r="R123">
            <v>-80</v>
          </cell>
          <cell r="S123">
            <v>-90</v>
          </cell>
          <cell r="T123">
            <v>-6.8</v>
          </cell>
          <cell r="U123">
            <v>-6.8</v>
          </cell>
          <cell r="V123">
            <v>-6.8</v>
          </cell>
          <cell r="W123">
            <v>-6.8</v>
          </cell>
          <cell r="X123">
            <v>-6.8</v>
          </cell>
          <cell r="Y123">
            <v>-6.8</v>
          </cell>
          <cell r="Z123">
            <v>-6.8</v>
          </cell>
          <cell r="AA123">
            <v>-6.8</v>
          </cell>
          <cell r="AB123">
            <v>-6.8</v>
          </cell>
          <cell r="AC123">
            <v>-6.8</v>
          </cell>
          <cell r="AD123">
            <v>-6.8</v>
          </cell>
          <cell r="AE123">
            <v>-6.8</v>
          </cell>
          <cell r="AF123">
            <v>-81.59999999999998</v>
          </cell>
          <cell r="AG123">
            <v>-6.8</v>
          </cell>
          <cell r="AH123">
            <v>-6.8</v>
          </cell>
          <cell r="AI123">
            <v>-6.8</v>
          </cell>
          <cell r="AJ123">
            <v>-6.8</v>
          </cell>
          <cell r="AK123">
            <v>-6.8</v>
          </cell>
          <cell r="AL123">
            <v>-6.8</v>
          </cell>
          <cell r="AM123">
            <v>-6.8</v>
          </cell>
          <cell r="AN123">
            <v>-6.8</v>
          </cell>
          <cell r="AO123">
            <v>-6.8</v>
          </cell>
          <cell r="AP123">
            <v>-6.8</v>
          </cell>
          <cell r="AQ123">
            <v>-6.8</v>
          </cell>
          <cell r="AR123">
            <v>-6.8</v>
          </cell>
          <cell r="AS123">
            <v>-81.59999999999998</v>
          </cell>
          <cell r="AT123">
            <v>-80</v>
          </cell>
          <cell r="AU123">
            <v>-80</v>
          </cell>
          <cell r="AV123">
            <v>-80</v>
          </cell>
          <cell r="AW123">
            <v>-20.399999999999999</v>
          </cell>
          <cell r="AX123">
            <v>-20.399999999999999</v>
          </cell>
          <cell r="AY123">
            <v>-20.399999999999999</v>
          </cell>
          <cell r="AZ123">
            <v>-20.399999999999999</v>
          </cell>
          <cell r="BA123">
            <v>-20.399999999999999</v>
          </cell>
          <cell r="BB123">
            <v>-20.399999999999999</v>
          </cell>
          <cell r="BC123">
            <v>-20.399999999999999</v>
          </cell>
          <cell r="BD123">
            <v>-20.399999999999999</v>
          </cell>
        </row>
        <row r="124">
          <cell r="O124" t="str">
            <v>Overheads and other</v>
          </cell>
          <cell r="Q124" t="str">
            <v>A$m</v>
          </cell>
          <cell r="R124">
            <v>-80</v>
          </cell>
          <cell r="S124">
            <v>-90</v>
          </cell>
          <cell r="T124">
            <v>-6.8</v>
          </cell>
          <cell r="U124">
            <v>-6.8</v>
          </cell>
          <cell r="V124">
            <v>-6.8</v>
          </cell>
          <cell r="W124">
            <v>-6.8</v>
          </cell>
          <cell r="X124">
            <v>-6.8</v>
          </cell>
          <cell r="Y124">
            <v>-6.8</v>
          </cell>
          <cell r="Z124">
            <v>-6.8</v>
          </cell>
          <cell r="AA124">
            <v>-6.8</v>
          </cell>
          <cell r="AB124">
            <v>-6.8</v>
          </cell>
          <cell r="AC124">
            <v>-6.8</v>
          </cell>
          <cell r="AD124">
            <v>-6.8</v>
          </cell>
          <cell r="AE124">
            <v>-6.8</v>
          </cell>
          <cell r="AF124">
            <v>-81.59999999999998</v>
          </cell>
          <cell r="AG124">
            <v>-6.8</v>
          </cell>
          <cell r="AH124">
            <v>-6.8</v>
          </cell>
          <cell r="AI124">
            <v>-6.8</v>
          </cell>
          <cell r="AJ124">
            <v>-6.8</v>
          </cell>
          <cell r="AK124">
            <v>-6.8</v>
          </cell>
          <cell r="AL124">
            <v>-6.8</v>
          </cell>
          <cell r="AM124">
            <v>-6.8</v>
          </cell>
          <cell r="AN124">
            <v>-6.8</v>
          </cell>
          <cell r="AO124">
            <v>-6.8</v>
          </cell>
          <cell r="AP124">
            <v>-6.8</v>
          </cell>
          <cell r="AQ124">
            <v>-6.8</v>
          </cell>
          <cell r="AR124">
            <v>-6.8</v>
          </cell>
          <cell r="AS124">
            <v>-81.59999999999998</v>
          </cell>
          <cell r="AT124">
            <v>-80</v>
          </cell>
          <cell r="AU124">
            <v>-80</v>
          </cell>
          <cell r="AV124">
            <v>-80</v>
          </cell>
          <cell r="AW124">
            <v>-20.399999999999999</v>
          </cell>
          <cell r="AX124">
            <v>-20.399999999999999</v>
          </cell>
          <cell r="AY124">
            <v>-20.399999999999999</v>
          </cell>
          <cell r="AZ124">
            <v>-20.399999999999999</v>
          </cell>
          <cell r="BA124">
            <v>-20.399999999999999</v>
          </cell>
          <cell r="BB124">
            <v>-20.399999999999999</v>
          </cell>
          <cell r="BC124">
            <v>-20.399999999999999</v>
          </cell>
          <cell r="BD124">
            <v>-20.399999999999999</v>
          </cell>
        </row>
        <row r="125">
          <cell r="Q125" t="str">
            <v>A$m</v>
          </cell>
          <cell r="R125">
            <v>-400</v>
          </cell>
          <cell r="S125">
            <v>-450</v>
          </cell>
          <cell r="T125">
            <v>-34</v>
          </cell>
          <cell r="U125">
            <v>-34</v>
          </cell>
          <cell r="V125">
            <v>-34</v>
          </cell>
          <cell r="W125">
            <v>-34</v>
          </cell>
          <cell r="X125">
            <v>-34</v>
          </cell>
          <cell r="Y125">
            <v>-34</v>
          </cell>
          <cell r="Z125">
            <v>-34</v>
          </cell>
          <cell r="AA125">
            <v>-34</v>
          </cell>
          <cell r="AB125">
            <v>-34</v>
          </cell>
          <cell r="AC125">
            <v>-34</v>
          </cell>
          <cell r="AD125">
            <v>-34</v>
          </cell>
          <cell r="AE125">
            <v>-34</v>
          </cell>
          <cell r="AF125">
            <v>-407.99999999999989</v>
          </cell>
          <cell r="AG125">
            <v>-34</v>
          </cell>
          <cell r="AH125">
            <v>-34</v>
          </cell>
          <cell r="AI125">
            <v>-34</v>
          </cell>
          <cell r="AJ125">
            <v>-34</v>
          </cell>
          <cell r="AK125">
            <v>-34</v>
          </cell>
          <cell r="AL125">
            <v>-34</v>
          </cell>
          <cell r="AM125">
            <v>-34</v>
          </cell>
          <cell r="AN125">
            <v>-34</v>
          </cell>
          <cell r="AO125">
            <v>-34</v>
          </cell>
          <cell r="AP125">
            <v>-34</v>
          </cell>
          <cell r="AQ125">
            <v>-34</v>
          </cell>
          <cell r="AR125">
            <v>-34</v>
          </cell>
          <cell r="AS125">
            <v>-407.99999999999989</v>
          </cell>
          <cell r="AT125">
            <v>-400</v>
          </cell>
          <cell r="AU125">
            <v>-400</v>
          </cell>
          <cell r="AV125">
            <v>-400</v>
          </cell>
          <cell r="AW125">
            <v>-102</v>
          </cell>
          <cell r="AX125">
            <v>-102</v>
          </cell>
          <cell r="AY125">
            <v>-102</v>
          </cell>
          <cell r="AZ125">
            <v>-102</v>
          </cell>
          <cell r="BA125">
            <v>-102</v>
          </cell>
          <cell r="BB125">
            <v>-102</v>
          </cell>
          <cell r="BC125">
            <v>-102</v>
          </cell>
          <cell r="BD125">
            <v>-102</v>
          </cell>
        </row>
        <row r="127">
          <cell r="O127" t="str">
            <v>Non-cash cost of production</v>
          </cell>
        </row>
        <row r="128">
          <cell r="O128" t="str">
            <v>Mining</v>
          </cell>
          <cell r="Q128" t="str">
            <v>A$m</v>
          </cell>
          <cell r="R128">
            <v>-25</v>
          </cell>
          <cell r="S128">
            <v>-30</v>
          </cell>
          <cell r="T128">
            <v>-2</v>
          </cell>
          <cell r="U128">
            <v>-2</v>
          </cell>
          <cell r="V128">
            <v>-2</v>
          </cell>
          <cell r="W128">
            <v>-2</v>
          </cell>
          <cell r="X128">
            <v>-2</v>
          </cell>
          <cell r="Y128">
            <v>-2</v>
          </cell>
          <cell r="Z128">
            <v>-2</v>
          </cell>
          <cell r="AA128">
            <v>-2</v>
          </cell>
          <cell r="AB128">
            <v>-2</v>
          </cell>
          <cell r="AC128">
            <v>-2</v>
          </cell>
          <cell r="AD128">
            <v>-2</v>
          </cell>
          <cell r="AE128">
            <v>-2</v>
          </cell>
          <cell r="AF128">
            <v>-24</v>
          </cell>
          <cell r="AG128">
            <v>-2</v>
          </cell>
          <cell r="AH128">
            <v>-2</v>
          </cell>
          <cell r="AI128">
            <v>-2</v>
          </cell>
          <cell r="AJ128">
            <v>-2</v>
          </cell>
          <cell r="AK128">
            <v>-2</v>
          </cell>
          <cell r="AL128">
            <v>-2</v>
          </cell>
          <cell r="AM128">
            <v>-2</v>
          </cell>
          <cell r="AN128">
            <v>-2</v>
          </cell>
          <cell r="AO128">
            <v>-2</v>
          </cell>
          <cell r="AP128">
            <v>-2</v>
          </cell>
          <cell r="AQ128">
            <v>-2</v>
          </cell>
          <cell r="AR128">
            <v>-2</v>
          </cell>
          <cell r="AS128">
            <v>-24</v>
          </cell>
          <cell r="AT128">
            <v>-25</v>
          </cell>
          <cell r="AU128">
            <v>-25</v>
          </cell>
          <cell r="AV128">
            <v>-25</v>
          </cell>
          <cell r="AW128">
            <v>-6</v>
          </cell>
          <cell r="AX128">
            <v>-6</v>
          </cell>
          <cell r="AY128">
            <v>-6</v>
          </cell>
          <cell r="AZ128">
            <v>-6</v>
          </cell>
          <cell r="BA128">
            <v>-6</v>
          </cell>
          <cell r="BB128">
            <v>-6</v>
          </cell>
          <cell r="BC128">
            <v>-6</v>
          </cell>
          <cell r="BD128">
            <v>-6</v>
          </cell>
        </row>
        <row r="129">
          <cell r="O129" t="str">
            <v>Concentrating</v>
          </cell>
          <cell r="Q129" t="str">
            <v>A$m</v>
          </cell>
          <cell r="R129">
            <v>-25</v>
          </cell>
          <cell r="S129">
            <v>-30</v>
          </cell>
          <cell r="T129">
            <v>-2</v>
          </cell>
          <cell r="U129">
            <v>-2</v>
          </cell>
          <cell r="V129">
            <v>-2</v>
          </cell>
          <cell r="W129">
            <v>-2</v>
          </cell>
          <cell r="X129">
            <v>-2</v>
          </cell>
          <cell r="Y129">
            <v>-2</v>
          </cell>
          <cell r="Z129">
            <v>-2</v>
          </cell>
          <cell r="AA129">
            <v>-2</v>
          </cell>
          <cell r="AB129">
            <v>-2</v>
          </cell>
          <cell r="AC129">
            <v>-2</v>
          </cell>
          <cell r="AD129">
            <v>-2</v>
          </cell>
          <cell r="AE129">
            <v>-2</v>
          </cell>
          <cell r="AF129">
            <v>-24</v>
          </cell>
          <cell r="AG129">
            <v>-2</v>
          </cell>
          <cell r="AH129">
            <v>-2</v>
          </cell>
          <cell r="AI129">
            <v>-2</v>
          </cell>
          <cell r="AJ129">
            <v>-2</v>
          </cell>
          <cell r="AK129">
            <v>-2</v>
          </cell>
          <cell r="AL129">
            <v>-2</v>
          </cell>
          <cell r="AM129">
            <v>-2</v>
          </cell>
          <cell r="AN129">
            <v>-2</v>
          </cell>
          <cell r="AO129">
            <v>-2</v>
          </cell>
          <cell r="AP129">
            <v>-2</v>
          </cell>
          <cell r="AQ129">
            <v>-2</v>
          </cell>
          <cell r="AR129">
            <v>-2</v>
          </cell>
          <cell r="AS129">
            <v>-24</v>
          </cell>
          <cell r="AT129">
            <v>-25</v>
          </cell>
          <cell r="AU129">
            <v>-25</v>
          </cell>
          <cell r="AV129">
            <v>-25</v>
          </cell>
          <cell r="AW129">
            <v>-6</v>
          </cell>
          <cell r="AX129">
            <v>-6</v>
          </cell>
          <cell r="AY129">
            <v>-6</v>
          </cell>
          <cell r="AZ129">
            <v>-6</v>
          </cell>
          <cell r="BA129">
            <v>-6</v>
          </cell>
          <cell r="BB129">
            <v>-6</v>
          </cell>
          <cell r="BC129">
            <v>-6</v>
          </cell>
          <cell r="BD129">
            <v>-6</v>
          </cell>
        </row>
        <row r="130">
          <cell r="O130" t="str">
            <v>Separation</v>
          </cell>
          <cell r="Q130" t="str">
            <v>A$m</v>
          </cell>
          <cell r="R130">
            <v>-25</v>
          </cell>
          <cell r="S130">
            <v>-30</v>
          </cell>
          <cell r="T130">
            <v>-2</v>
          </cell>
          <cell r="U130">
            <v>-2</v>
          </cell>
          <cell r="V130">
            <v>-2</v>
          </cell>
          <cell r="W130">
            <v>-2</v>
          </cell>
          <cell r="X130">
            <v>-2</v>
          </cell>
          <cell r="Y130">
            <v>-2</v>
          </cell>
          <cell r="Z130">
            <v>-2</v>
          </cell>
          <cell r="AA130">
            <v>-2</v>
          </cell>
          <cell r="AB130">
            <v>-2</v>
          </cell>
          <cell r="AC130">
            <v>-2</v>
          </cell>
          <cell r="AD130">
            <v>-2</v>
          </cell>
          <cell r="AE130">
            <v>-2</v>
          </cell>
          <cell r="AF130">
            <v>-24</v>
          </cell>
          <cell r="AG130">
            <v>-2</v>
          </cell>
          <cell r="AH130">
            <v>-2</v>
          </cell>
          <cell r="AI130">
            <v>-2</v>
          </cell>
          <cell r="AJ130">
            <v>-2</v>
          </cell>
          <cell r="AK130">
            <v>-2</v>
          </cell>
          <cell r="AL130">
            <v>-2</v>
          </cell>
          <cell r="AM130">
            <v>-2</v>
          </cell>
          <cell r="AN130">
            <v>-2</v>
          </cell>
          <cell r="AO130">
            <v>-2</v>
          </cell>
          <cell r="AP130">
            <v>-2</v>
          </cell>
          <cell r="AQ130">
            <v>-2</v>
          </cell>
          <cell r="AR130">
            <v>-2</v>
          </cell>
          <cell r="AS130">
            <v>-24</v>
          </cell>
          <cell r="AT130">
            <v>-25</v>
          </cell>
          <cell r="AU130">
            <v>-25</v>
          </cell>
          <cell r="AV130">
            <v>-25</v>
          </cell>
          <cell r="AW130">
            <v>-6</v>
          </cell>
          <cell r="AX130">
            <v>-6</v>
          </cell>
          <cell r="AY130">
            <v>-6</v>
          </cell>
          <cell r="AZ130">
            <v>-6</v>
          </cell>
          <cell r="BA130">
            <v>-6</v>
          </cell>
          <cell r="BB130">
            <v>-6</v>
          </cell>
          <cell r="BC130">
            <v>-6</v>
          </cell>
          <cell r="BD130">
            <v>-6</v>
          </cell>
        </row>
        <row r="131">
          <cell r="O131" t="str">
            <v>Synthetic rutile</v>
          </cell>
          <cell r="Q131" t="str">
            <v>A$m</v>
          </cell>
          <cell r="R131">
            <v>-25</v>
          </cell>
          <cell r="S131">
            <v>-30</v>
          </cell>
          <cell r="T131">
            <v>-2</v>
          </cell>
          <cell r="U131">
            <v>-2</v>
          </cell>
          <cell r="V131">
            <v>-2</v>
          </cell>
          <cell r="W131">
            <v>-2</v>
          </cell>
          <cell r="X131">
            <v>-2</v>
          </cell>
          <cell r="Y131">
            <v>-2</v>
          </cell>
          <cell r="Z131">
            <v>-2</v>
          </cell>
          <cell r="AA131">
            <v>-2</v>
          </cell>
          <cell r="AB131">
            <v>-2</v>
          </cell>
          <cell r="AC131">
            <v>-2</v>
          </cell>
          <cell r="AD131">
            <v>-2</v>
          </cell>
          <cell r="AE131">
            <v>-2</v>
          </cell>
          <cell r="AF131">
            <v>-24</v>
          </cell>
          <cell r="AG131">
            <v>-2</v>
          </cell>
          <cell r="AH131">
            <v>-2</v>
          </cell>
          <cell r="AI131">
            <v>-2</v>
          </cell>
          <cell r="AJ131">
            <v>-2</v>
          </cell>
          <cell r="AK131">
            <v>-2</v>
          </cell>
          <cell r="AL131">
            <v>-2</v>
          </cell>
          <cell r="AM131">
            <v>-2</v>
          </cell>
          <cell r="AN131">
            <v>-2</v>
          </cell>
          <cell r="AO131">
            <v>-2</v>
          </cell>
          <cell r="AP131">
            <v>-2</v>
          </cell>
          <cell r="AQ131">
            <v>-2</v>
          </cell>
          <cell r="AR131">
            <v>-2</v>
          </cell>
          <cell r="AS131">
            <v>-24</v>
          </cell>
          <cell r="AT131">
            <v>-25</v>
          </cell>
          <cell r="AU131">
            <v>-25</v>
          </cell>
          <cell r="AV131">
            <v>-25</v>
          </cell>
          <cell r="AW131">
            <v>-6</v>
          </cell>
          <cell r="AX131">
            <v>-6</v>
          </cell>
          <cell r="AY131">
            <v>-6</v>
          </cell>
          <cell r="AZ131">
            <v>-6</v>
          </cell>
          <cell r="BA131">
            <v>-6</v>
          </cell>
          <cell r="BB131">
            <v>-6</v>
          </cell>
          <cell r="BC131">
            <v>-6</v>
          </cell>
          <cell r="BD131">
            <v>-6</v>
          </cell>
        </row>
        <row r="132">
          <cell r="O132" t="str">
            <v>Overheads and other</v>
          </cell>
          <cell r="Q132" t="str">
            <v>A$m</v>
          </cell>
          <cell r="R132">
            <v>-25</v>
          </cell>
          <cell r="S132">
            <v>-30</v>
          </cell>
          <cell r="T132">
            <v>-2</v>
          </cell>
          <cell r="U132">
            <v>-2</v>
          </cell>
          <cell r="V132">
            <v>-2</v>
          </cell>
          <cell r="W132">
            <v>-2</v>
          </cell>
          <cell r="X132">
            <v>-2</v>
          </cell>
          <cell r="Y132">
            <v>-2</v>
          </cell>
          <cell r="Z132">
            <v>-2</v>
          </cell>
          <cell r="AA132">
            <v>-2</v>
          </cell>
          <cell r="AB132">
            <v>-2</v>
          </cell>
          <cell r="AC132">
            <v>-2</v>
          </cell>
          <cell r="AD132">
            <v>-2</v>
          </cell>
          <cell r="AE132">
            <v>-2</v>
          </cell>
          <cell r="AF132">
            <v>-24</v>
          </cell>
          <cell r="AG132">
            <v>-2</v>
          </cell>
          <cell r="AH132">
            <v>-2</v>
          </cell>
          <cell r="AI132">
            <v>-2</v>
          </cell>
          <cell r="AJ132">
            <v>-2</v>
          </cell>
          <cell r="AK132">
            <v>-2</v>
          </cell>
          <cell r="AL132">
            <v>-2</v>
          </cell>
          <cell r="AM132">
            <v>-2</v>
          </cell>
          <cell r="AN132">
            <v>-2</v>
          </cell>
          <cell r="AO132">
            <v>-2</v>
          </cell>
          <cell r="AP132">
            <v>-2</v>
          </cell>
          <cell r="AQ132">
            <v>-2</v>
          </cell>
          <cell r="AR132">
            <v>-2</v>
          </cell>
          <cell r="AS132">
            <v>-24</v>
          </cell>
          <cell r="AT132">
            <v>-25</v>
          </cell>
          <cell r="AU132">
            <v>-25</v>
          </cell>
          <cell r="AV132">
            <v>-25</v>
          </cell>
          <cell r="AW132">
            <v>-6</v>
          </cell>
          <cell r="AX132">
            <v>-6</v>
          </cell>
          <cell r="AY132">
            <v>-6</v>
          </cell>
          <cell r="AZ132">
            <v>-6</v>
          </cell>
          <cell r="BA132">
            <v>-6</v>
          </cell>
          <cell r="BB132">
            <v>-6</v>
          </cell>
          <cell r="BC132">
            <v>-6</v>
          </cell>
          <cell r="BD132">
            <v>-6</v>
          </cell>
        </row>
        <row r="133">
          <cell r="Q133" t="str">
            <v>A$m</v>
          </cell>
          <cell r="R133">
            <v>-125</v>
          </cell>
          <cell r="S133">
            <v>-150</v>
          </cell>
          <cell r="T133">
            <v>-10</v>
          </cell>
          <cell r="U133">
            <v>-10</v>
          </cell>
          <cell r="V133">
            <v>-10</v>
          </cell>
          <cell r="W133">
            <v>-10</v>
          </cell>
          <cell r="X133">
            <v>-10</v>
          </cell>
          <cell r="Y133">
            <v>-10</v>
          </cell>
          <cell r="Z133">
            <v>-10</v>
          </cell>
          <cell r="AA133">
            <v>-10</v>
          </cell>
          <cell r="AB133">
            <v>-10</v>
          </cell>
          <cell r="AC133">
            <v>-10</v>
          </cell>
          <cell r="AD133">
            <v>-10</v>
          </cell>
          <cell r="AE133">
            <v>-10</v>
          </cell>
          <cell r="AF133">
            <v>-120</v>
          </cell>
          <cell r="AG133">
            <v>-10</v>
          </cell>
          <cell r="AH133">
            <v>-10</v>
          </cell>
          <cell r="AI133">
            <v>-10</v>
          </cell>
          <cell r="AJ133">
            <v>-10</v>
          </cell>
          <cell r="AK133">
            <v>-10</v>
          </cell>
          <cell r="AL133">
            <v>-10</v>
          </cell>
          <cell r="AM133">
            <v>-10</v>
          </cell>
          <cell r="AN133">
            <v>-10</v>
          </cell>
          <cell r="AO133">
            <v>-10</v>
          </cell>
          <cell r="AP133">
            <v>-10</v>
          </cell>
          <cell r="AQ133">
            <v>-10</v>
          </cell>
          <cell r="AR133">
            <v>-10</v>
          </cell>
          <cell r="AS133">
            <v>-120</v>
          </cell>
          <cell r="AT133">
            <v>-125</v>
          </cell>
          <cell r="AU133">
            <v>-125</v>
          </cell>
          <cell r="AV133">
            <v>-125</v>
          </cell>
          <cell r="AW133">
            <v>-30</v>
          </cell>
          <cell r="AX133">
            <v>-30</v>
          </cell>
          <cell r="AY133">
            <v>-30</v>
          </cell>
          <cell r="AZ133">
            <v>-30</v>
          </cell>
          <cell r="BA133">
            <v>-30</v>
          </cell>
          <cell r="BB133">
            <v>-30</v>
          </cell>
          <cell r="BC133">
            <v>-30</v>
          </cell>
          <cell r="BD133">
            <v>-30</v>
          </cell>
        </row>
        <row r="135">
          <cell r="O135" t="str">
            <v>Stock movement - increase (decrease)</v>
          </cell>
        </row>
        <row r="136">
          <cell r="O136" t="str">
            <v>Semi finished goods</v>
          </cell>
          <cell r="Q136" t="str">
            <v>A$m</v>
          </cell>
          <cell r="R136">
            <v>-10</v>
          </cell>
          <cell r="S136">
            <v>10</v>
          </cell>
          <cell r="T136">
            <v>-1</v>
          </cell>
          <cell r="U136">
            <v>-1</v>
          </cell>
          <cell r="V136">
            <v>-1</v>
          </cell>
          <cell r="W136">
            <v>-1</v>
          </cell>
          <cell r="X136">
            <v>-1</v>
          </cell>
          <cell r="Y136">
            <v>-1</v>
          </cell>
          <cell r="Z136">
            <v>-1</v>
          </cell>
          <cell r="AA136">
            <v>-1</v>
          </cell>
          <cell r="AB136">
            <v>-1</v>
          </cell>
          <cell r="AC136">
            <v>-1</v>
          </cell>
          <cell r="AD136">
            <v>-1</v>
          </cell>
          <cell r="AE136">
            <v>-1</v>
          </cell>
          <cell r="AF136">
            <v>-12</v>
          </cell>
          <cell r="AG136">
            <v>-1</v>
          </cell>
          <cell r="AH136">
            <v>-1</v>
          </cell>
          <cell r="AI136">
            <v>-1</v>
          </cell>
          <cell r="AJ136">
            <v>-1</v>
          </cell>
          <cell r="AK136">
            <v>-1</v>
          </cell>
          <cell r="AL136">
            <v>-1</v>
          </cell>
          <cell r="AM136">
            <v>-1</v>
          </cell>
          <cell r="AN136">
            <v>-1</v>
          </cell>
          <cell r="AO136">
            <v>-1</v>
          </cell>
          <cell r="AP136">
            <v>-1</v>
          </cell>
          <cell r="AQ136">
            <v>-1</v>
          </cell>
          <cell r="AR136">
            <v>-1</v>
          </cell>
          <cell r="AS136">
            <v>-12</v>
          </cell>
          <cell r="AT136">
            <v>-10</v>
          </cell>
          <cell r="AU136">
            <v>10</v>
          </cell>
          <cell r="AV136">
            <v>0</v>
          </cell>
          <cell r="AW136">
            <v>-3</v>
          </cell>
          <cell r="AX136">
            <v>-3</v>
          </cell>
          <cell r="AY136">
            <v>-3</v>
          </cell>
          <cell r="AZ136">
            <v>-3</v>
          </cell>
          <cell r="BA136">
            <v>-3</v>
          </cell>
          <cell r="BB136">
            <v>-3</v>
          </cell>
          <cell r="BC136">
            <v>-3</v>
          </cell>
          <cell r="BD136">
            <v>-3</v>
          </cell>
        </row>
        <row r="137">
          <cell r="O137" t="str">
            <v>Finished products</v>
          </cell>
          <cell r="Q137" t="str">
            <v>A$m</v>
          </cell>
          <cell r="R137">
            <v>-5</v>
          </cell>
          <cell r="S137">
            <v>5</v>
          </cell>
          <cell r="T137">
            <v>0.5</v>
          </cell>
          <cell r="U137">
            <v>0.5</v>
          </cell>
          <cell r="V137">
            <v>0.5</v>
          </cell>
          <cell r="W137">
            <v>0.5</v>
          </cell>
          <cell r="X137">
            <v>0.5</v>
          </cell>
          <cell r="Y137">
            <v>0.5</v>
          </cell>
          <cell r="Z137">
            <v>0.5</v>
          </cell>
          <cell r="AA137">
            <v>0.5</v>
          </cell>
          <cell r="AB137">
            <v>0.5</v>
          </cell>
          <cell r="AC137">
            <v>0.5</v>
          </cell>
          <cell r="AD137">
            <v>0.5</v>
          </cell>
          <cell r="AE137">
            <v>0.5</v>
          </cell>
          <cell r="AF137">
            <v>6</v>
          </cell>
          <cell r="AG137">
            <v>0.5</v>
          </cell>
          <cell r="AH137">
            <v>0.5</v>
          </cell>
          <cell r="AI137">
            <v>0.5</v>
          </cell>
          <cell r="AJ137">
            <v>0.5</v>
          </cell>
          <cell r="AK137">
            <v>0.5</v>
          </cell>
          <cell r="AL137">
            <v>0.5</v>
          </cell>
          <cell r="AM137">
            <v>0.5</v>
          </cell>
          <cell r="AN137">
            <v>0.5</v>
          </cell>
          <cell r="AO137">
            <v>0.5</v>
          </cell>
          <cell r="AP137">
            <v>0.5</v>
          </cell>
          <cell r="AQ137">
            <v>0.5</v>
          </cell>
          <cell r="AR137">
            <v>0.5</v>
          </cell>
          <cell r="AS137">
            <v>6</v>
          </cell>
          <cell r="AT137">
            <v>-5</v>
          </cell>
          <cell r="AU137">
            <v>5</v>
          </cell>
          <cell r="AV137">
            <v>0</v>
          </cell>
          <cell r="AW137">
            <v>1.5</v>
          </cell>
          <cell r="AX137">
            <v>1.5</v>
          </cell>
          <cell r="AY137">
            <v>1.5</v>
          </cell>
          <cell r="AZ137">
            <v>1.5</v>
          </cell>
          <cell r="BA137">
            <v>1.5</v>
          </cell>
          <cell r="BB137">
            <v>1.5</v>
          </cell>
          <cell r="BC137">
            <v>1.5</v>
          </cell>
          <cell r="BD137">
            <v>1.5</v>
          </cell>
        </row>
        <row r="138">
          <cell r="O138" t="str">
            <v>Cost of goods sold</v>
          </cell>
          <cell r="Q138" t="str">
            <v>A$m</v>
          </cell>
          <cell r="R138">
            <v>-540</v>
          </cell>
          <cell r="S138">
            <v>-585</v>
          </cell>
          <cell r="T138">
            <v>-44.5</v>
          </cell>
          <cell r="U138">
            <v>-44.5</v>
          </cell>
          <cell r="V138">
            <v>-44.5</v>
          </cell>
          <cell r="W138">
            <v>-44.5</v>
          </cell>
          <cell r="X138">
            <v>-44.5</v>
          </cell>
          <cell r="Y138">
            <v>-44.5</v>
          </cell>
          <cell r="Z138">
            <v>-44.5</v>
          </cell>
          <cell r="AA138">
            <v>-44.5</v>
          </cell>
          <cell r="AB138">
            <v>-44.5</v>
          </cell>
          <cell r="AC138">
            <v>-44.5</v>
          </cell>
          <cell r="AD138">
            <v>-44.5</v>
          </cell>
          <cell r="AE138">
            <v>-44.5</v>
          </cell>
          <cell r="AF138">
            <v>-533.99999999999989</v>
          </cell>
          <cell r="AG138">
            <v>-44.5</v>
          </cell>
          <cell r="AH138">
            <v>-44.5</v>
          </cell>
          <cell r="AI138">
            <v>-44.5</v>
          </cell>
          <cell r="AJ138">
            <v>-44.5</v>
          </cell>
          <cell r="AK138">
            <v>-44.5</v>
          </cell>
          <cell r="AL138">
            <v>-44.5</v>
          </cell>
          <cell r="AM138">
            <v>-44.5</v>
          </cell>
          <cell r="AN138">
            <v>-44.5</v>
          </cell>
          <cell r="AO138">
            <v>-44.5</v>
          </cell>
          <cell r="AP138">
            <v>-44.5</v>
          </cell>
          <cell r="AQ138">
            <v>-44.5</v>
          </cell>
          <cell r="AR138">
            <v>-44.5</v>
          </cell>
          <cell r="AS138">
            <v>-533.99999999999989</v>
          </cell>
          <cell r="AT138">
            <v>-540</v>
          </cell>
          <cell r="AU138">
            <v>-510</v>
          </cell>
          <cell r="AV138">
            <v>-525</v>
          </cell>
          <cell r="AW138">
            <v>-133.5</v>
          </cell>
          <cell r="AX138">
            <v>-133.5</v>
          </cell>
          <cell r="AY138">
            <v>-133.5</v>
          </cell>
          <cell r="AZ138">
            <v>-133.5</v>
          </cell>
          <cell r="BA138">
            <v>-133.5</v>
          </cell>
          <cell r="BB138">
            <v>-133.5</v>
          </cell>
          <cell r="BC138">
            <v>-133.5</v>
          </cell>
          <cell r="BD138">
            <v>-133.5</v>
          </cell>
        </row>
        <row r="140">
          <cell r="O140" t="str">
            <v>Operational EBIT</v>
          </cell>
          <cell r="Q140" t="str">
            <v>A$m</v>
          </cell>
          <cell r="R140">
            <v>161</v>
          </cell>
          <cell r="S140">
            <v>204</v>
          </cell>
          <cell r="T140">
            <v>10.200000000000003</v>
          </cell>
          <cell r="U140">
            <v>10.200000000000003</v>
          </cell>
          <cell r="V140">
            <v>10.200000000000003</v>
          </cell>
          <cell r="W140">
            <v>10.200000000000003</v>
          </cell>
          <cell r="X140">
            <v>10.200000000000003</v>
          </cell>
          <cell r="Y140">
            <v>10.200000000000003</v>
          </cell>
          <cell r="Z140">
            <v>10.200000000000003</v>
          </cell>
          <cell r="AA140">
            <v>10.200000000000003</v>
          </cell>
          <cell r="AB140">
            <v>10.200000000000003</v>
          </cell>
          <cell r="AC140">
            <v>10.200000000000003</v>
          </cell>
          <cell r="AD140">
            <v>10.200000000000003</v>
          </cell>
          <cell r="AE140">
            <v>10.200000000000003</v>
          </cell>
          <cell r="AF140">
            <v>122.40000000000009</v>
          </cell>
          <cell r="AG140">
            <v>10.200000000000003</v>
          </cell>
          <cell r="AH140">
            <v>10.200000000000003</v>
          </cell>
          <cell r="AI140">
            <v>10.200000000000003</v>
          </cell>
          <cell r="AJ140">
            <v>10.200000000000003</v>
          </cell>
          <cell r="AK140">
            <v>10.200000000000003</v>
          </cell>
          <cell r="AL140">
            <v>10.200000000000003</v>
          </cell>
          <cell r="AM140">
            <v>10.200000000000003</v>
          </cell>
          <cell r="AN140">
            <v>10.200000000000003</v>
          </cell>
          <cell r="AO140">
            <v>10.200000000000003</v>
          </cell>
          <cell r="AP140">
            <v>10.200000000000003</v>
          </cell>
          <cell r="AQ140">
            <v>10.200000000000003</v>
          </cell>
          <cell r="AR140">
            <v>10.200000000000003</v>
          </cell>
          <cell r="AS140">
            <v>122.40000000000009</v>
          </cell>
          <cell r="AT140">
            <v>122.04060876368249</v>
          </cell>
          <cell r="AU140">
            <v>107.15746090994628</v>
          </cell>
          <cell r="AV140">
            <v>92.15746090994628</v>
          </cell>
          <cell r="AW140">
            <v>30.600000000000009</v>
          </cell>
          <cell r="AX140">
            <v>30.600000000000009</v>
          </cell>
          <cell r="AY140">
            <v>30.600000000000009</v>
          </cell>
          <cell r="AZ140">
            <v>30.600000000000009</v>
          </cell>
          <cell r="BA140">
            <v>30.600000000000009</v>
          </cell>
          <cell r="BB140">
            <v>30.600000000000009</v>
          </cell>
          <cell r="BC140">
            <v>30.600000000000009</v>
          </cell>
          <cell r="BD140">
            <v>30.600000000000009</v>
          </cell>
        </row>
        <row r="151">
          <cell r="O151" t="str">
            <v>Corporate P&amp;L Activities</v>
          </cell>
        </row>
        <row r="153">
          <cell r="O153" t="str">
            <v>Hedging</v>
          </cell>
        </row>
        <row r="154">
          <cell r="O154" t="str">
            <v>Iluka hedge and FX revaluation</v>
          </cell>
          <cell r="Q154" t="str">
            <v>A$m</v>
          </cell>
          <cell r="R154">
            <v>40</v>
          </cell>
          <cell r="S154">
            <v>40</v>
          </cell>
          <cell r="T154">
            <v>3</v>
          </cell>
          <cell r="U154">
            <v>3</v>
          </cell>
          <cell r="V154">
            <v>3</v>
          </cell>
          <cell r="W154">
            <v>3</v>
          </cell>
          <cell r="X154">
            <v>3</v>
          </cell>
          <cell r="Y154">
            <v>3</v>
          </cell>
          <cell r="Z154">
            <v>3</v>
          </cell>
          <cell r="AA154">
            <v>3</v>
          </cell>
          <cell r="AB154">
            <v>3</v>
          </cell>
          <cell r="AC154">
            <v>3</v>
          </cell>
          <cell r="AD154">
            <v>3</v>
          </cell>
          <cell r="AE154">
            <v>3</v>
          </cell>
          <cell r="AF154">
            <v>36</v>
          </cell>
          <cell r="AG154">
            <v>3</v>
          </cell>
          <cell r="AH154">
            <v>3</v>
          </cell>
          <cell r="AI154">
            <v>3</v>
          </cell>
          <cell r="AJ154">
            <v>3</v>
          </cell>
          <cell r="AK154">
            <v>3</v>
          </cell>
          <cell r="AL154">
            <v>3</v>
          </cell>
          <cell r="AM154">
            <v>3</v>
          </cell>
          <cell r="AN154">
            <v>3</v>
          </cell>
          <cell r="AO154">
            <v>3</v>
          </cell>
          <cell r="AP154">
            <v>3</v>
          </cell>
          <cell r="AQ154">
            <v>3</v>
          </cell>
          <cell r="AR154">
            <v>3</v>
          </cell>
          <cell r="AS154">
            <v>36</v>
          </cell>
          <cell r="AT154">
            <v>30</v>
          </cell>
          <cell r="AU154">
            <v>30</v>
          </cell>
          <cell r="AV154">
            <v>30</v>
          </cell>
          <cell r="AW154">
            <v>9</v>
          </cell>
          <cell r="AX154">
            <v>9</v>
          </cell>
          <cell r="AY154">
            <v>9</v>
          </cell>
          <cell r="AZ154">
            <v>9</v>
          </cell>
          <cell r="BA154">
            <v>9</v>
          </cell>
          <cell r="BB154">
            <v>9</v>
          </cell>
          <cell r="BC154">
            <v>9</v>
          </cell>
          <cell r="BD154">
            <v>9</v>
          </cell>
        </row>
        <row r="155">
          <cell r="O155" t="str">
            <v>CRL hedge and FX revaluation</v>
          </cell>
          <cell r="Q155" t="str">
            <v>A$m</v>
          </cell>
          <cell r="R155">
            <v>10</v>
          </cell>
          <cell r="S155">
            <v>10</v>
          </cell>
          <cell r="T155">
            <v>0.5</v>
          </cell>
          <cell r="U155">
            <v>0.5</v>
          </cell>
          <cell r="V155">
            <v>0.5</v>
          </cell>
          <cell r="W155">
            <v>0.5</v>
          </cell>
          <cell r="X155">
            <v>0.5</v>
          </cell>
          <cell r="Y155">
            <v>0.5</v>
          </cell>
          <cell r="Z155">
            <v>0.5</v>
          </cell>
          <cell r="AA155">
            <v>0.5</v>
          </cell>
          <cell r="AB155">
            <v>0.5</v>
          </cell>
          <cell r="AC155">
            <v>0.5</v>
          </cell>
          <cell r="AD155">
            <v>0.5</v>
          </cell>
          <cell r="AE155">
            <v>0.5</v>
          </cell>
          <cell r="AF155">
            <v>6</v>
          </cell>
          <cell r="AG155">
            <v>0.5</v>
          </cell>
          <cell r="AH155">
            <v>0.5</v>
          </cell>
          <cell r="AI155">
            <v>0.5</v>
          </cell>
          <cell r="AJ155">
            <v>0.5</v>
          </cell>
          <cell r="AK155">
            <v>0.5</v>
          </cell>
          <cell r="AL155">
            <v>0.5</v>
          </cell>
          <cell r="AM155">
            <v>0.5</v>
          </cell>
          <cell r="AN155">
            <v>0.5</v>
          </cell>
          <cell r="AO155">
            <v>0.5</v>
          </cell>
          <cell r="AP155">
            <v>0.5</v>
          </cell>
          <cell r="AQ155">
            <v>0.5</v>
          </cell>
          <cell r="AR155">
            <v>0.5</v>
          </cell>
          <cell r="AS155">
            <v>6</v>
          </cell>
          <cell r="AT155">
            <v>6</v>
          </cell>
          <cell r="AU155">
            <v>6</v>
          </cell>
          <cell r="AV155">
            <v>6</v>
          </cell>
          <cell r="AW155">
            <v>1.5</v>
          </cell>
          <cell r="AX155">
            <v>1.5</v>
          </cell>
          <cell r="AY155">
            <v>1.5</v>
          </cell>
          <cell r="AZ155">
            <v>1.5</v>
          </cell>
          <cell r="BA155">
            <v>1.5</v>
          </cell>
          <cell r="BB155">
            <v>1.5</v>
          </cell>
          <cell r="BC155">
            <v>1.5</v>
          </cell>
          <cell r="BD155">
            <v>1.5</v>
          </cell>
        </row>
        <row r="156">
          <cell r="O156" t="str">
            <v>RBS close out</v>
          </cell>
          <cell r="Q156" t="str">
            <v>A$m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Q157" t="str">
            <v>A$m</v>
          </cell>
          <cell r="R157">
            <v>50</v>
          </cell>
          <cell r="S157">
            <v>50</v>
          </cell>
          <cell r="T157">
            <v>3.5</v>
          </cell>
          <cell r="U157">
            <v>3.5</v>
          </cell>
          <cell r="V157">
            <v>3.5</v>
          </cell>
          <cell r="W157">
            <v>3.5</v>
          </cell>
          <cell r="X157">
            <v>3.5</v>
          </cell>
          <cell r="Y157">
            <v>3.5</v>
          </cell>
          <cell r="Z157">
            <v>3.5</v>
          </cell>
          <cell r="AA157">
            <v>3.5</v>
          </cell>
          <cell r="AB157">
            <v>3.5</v>
          </cell>
          <cell r="AC157">
            <v>3.5</v>
          </cell>
          <cell r="AD157">
            <v>3.5</v>
          </cell>
          <cell r="AE157">
            <v>3.5</v>
          </cell>
          <cell r="AF157">
            <v>42</v>
          </cell>
          <cell r="AG157">
            <v>3.5</v>
          </cell>
          <cell r="AH157">
            <v>3.5</v>
          </cell>
          <cell r="AI157">
            <v>3.5</v>
          </cell>
          <cell r="AJ157">
            <v>3.5</v>
          </cell>
          <cell r="AK157">
            <v>3.5</v>
          </cell>
          <cell r="AL157">
            <v>3.5</v>
          </cell>
          <cell r="AM157">
            <v>3.5</v>
          </cell>
          <cell r="AN157">
            <v>3.5</v>
          </cell>
          <cell r="AO157">
            <v>3.5</v>
          </cell>
          <cell r="AP157">
            <v>3.5</v>
          </cell>
          <cell r="AQ157">
            <v>3.5</v>
          </cell>
          <cell r="AR157">
            <v>3.5</v>
          </cell>
          <cell r="AS157">
            <v>42</v>
          </cell>
          <cell r="AT157">
            <v>36</v>
          </cell>
          <cell r="AU157">
            <v>36</v>
          </cell>
          <cell r="AV157">
            <v>36</v>
          </cell>
          <cell r="AW157">
            <v>10.5</v>
          </cell>
          <cell r="AX157">
            <v>10.5</v>
          </cell>
          <cell r="AY157">
            <v>10.5</v>
          </cell>
          <cell r="AZ157">
            <v>10.5</v>
          </cell>
          <cell r="BA157">
            <v>10.5</v>
          </cell>
          <cell r="BB157">
            <v>10.5</v>
          </cell>
          <cell r="BC157">
            <v>10.5</v>
          </cell>
          <cell r="BD157">
            <v>10.5</v>
          </cell>
        </row>
        <row r="158">
          <cell r="O158" t="str">
            <v>Corporate head office costs</v>
          </cell>
        </row>
        <row r="159">
          <cell r="O159" t="str">
            <v>Exploration</v>
          </cell>
          <cell r="Q159" t="str">
            <v>A$m</v>
          </cell>
          <cell r="R159">
            <v>-9</v>
          </cell>
          <cell r="S159">
            <v>-9</v>
          </cell>
          <cell r="T159">
            <v>-0.8</v>
          </cell>
          <cell r="U159">
            <v>-0.8</v>
          </cell>
          <cell r="V159">
            <v>-0.8</v>
          </cell>
          <cell r="W159">
            <v>-0.8</v>
          </cell>
          <cell r="X159">
            <v>-0.8</v>
          </cell>
          <cell r="Y159">
            <v>-0.8</v>
          </cell>
          <cell r="Z159">
            <v>-0.8</v>
          </cell>
          <cell r="AA159">
            <v>-0.8</v>
          </cell>
          <cell r="AB159">
            <v>-0.8</v>
          </cell>
          <cell r="AC159">
            <v>-0.8</v>
          </cell>
          <cell r="AD159">
            <v>-0.8</v>
          </cell>
          <cell r="AE159">
            <v>-0.8</v>
          </cell>
          <cell r="AF159">
            <v>-9.6</v>
          </cell>
          <cell r="AG159">
            <v>-0.8</v>
          </cell>
          <cell r="AH159">
            <v>-0.8</v>
          </cell>
          <cell r="AI159">
            <v>-0.8</v>
          </cell>
          <cell r="AJ159">
            <v>-0.8</v>
          </cell>
          <cell r="AK159">
            <v>-0.8</v>
          </cell>
          <cell r="AL159">
            <v>-0.8</v>
          </cell>
          <cell r="AM159">
            <v>-0.8</v>
          </cell>
          <cell r="AN159">
            <v>-0.8</v>
          </cell>
          <cell r="AO159">
            <v>-0.8</v>
          </cell>
          <cell r="AP159">
            <v>-0.8</v>
          </cell>
          <cell r="AQ159">
            <v>-0.8</v>
          </cell>
          <cell r="AR159">
            <v>-0.8</v>
          </cell>
          <cell r="AS159">
            <v>-9.6</v>
          </cell>
          <cell r="AT159">
            <v>-9</v>
          </cell>
          <cell r="AU159">
            <v>-9</v>
          </cell>
          <cell r="AV159">
            <v>-9</v>
          </cell>
          <cell r="AW159">
            <v>-2.4000000000000004</v>
          </cell>
          <cell r="AX159">
            <v>-2.4000000000000004</v>
          </cell>
          <cell r="AY159">
            <v>-2.4000000000000004</v>
          </cell>
          <cell r="AZ159">
            <v>-2.4000000000000004</v>
          </cell>
          <cell r="BA159">
            <v>-2.4000000000000004</v>
          </cell>
          <cell r="BB159">
            <v>-2.4000000000000004</v>
          </cell>
          <cell r="BC159">
            <v>-2.4000000000000004</v>
          </cell>
          <cell r="BD159">
            <v>-2.4000000000000004</v>
          </cell>
        </row>
        <row r="160">
          <cell r="O160" t="str">
            <v>R&amp;D</v>
          </cell>
          <cell r="Q160" t="str">
            <v>A$m</v>
          </cell>
          <cell r="R160">
            <v>-8</v>
          </cell>
          <cell r="S160">
            <v>-8</v>
          </cell>
          <cell r="T160">
            <v>-0.7</v>
          </cell>
          <cell r="U160">
            <v>-0.7</v>
          </cell>
          <cell r="V160">
            <v>-0.7</v>
          </cell>
          <cell r="W160">
            <v>-0.7</v>
          </cell>
          <cell r="X160">
            <v>-0.7</v>
          </cell>
          <cell r="Y160">
            <v>-0.7</v>
          </cell>
          <cell r="Z160">
            <v>-0.7</v>
          </cell>
          <cell r="AA160">
            <v>-0.7</v>
          </cell>
          <cell r="AB160">
            <v>-0.7</v>
          </cell>
          <cell r="AC160">
            <v>-0.7</v>
          </cell>
          <cell r="AD160">
            <v>-0.7</v>
          </cell>
          <cell r="AE160">
            <v>-0.7</v>
          </cell>
          <cell r="AF160">
            <v>-8.4</v>
          </cell>
          <cell r="AG160">
            <v>-0.7</v>
          </cell>
          <cell r="AH160">
            <v>-0.7</v>
          </cell>
          <cell r="AI160">
            <v>-0.7</v>
          </cell>
          <cell r="AJ160">
            <v>-0.7</v>
          </cell>
          <cell r="AK160">
            <v>-0.7</v>
          </cell>
          <cell r="AL160">
            <v>-0.7</v>
          </cell>
          <cell r="AM160">
            <v>-0.7</v>
          </cell>
          <cell r="AN160">
            <v>-0.7</v>
          </cell>
          <cell r="AO160">
            <v>-0.7</v>
          </cell>
          <cell r="AP160">
            <v>-0.7</v>
          </cell>
          <cell r="AQ160">
            <v>-0.7</v>
          </cell>
          <cell r="AR160">
            <v>-0.7</v>
          </cell>
          <cell r="AS160">
            <v>-8.4</v>
          </cell>
          <cell r="AT160">
            <v>-8</v>
          </cell>
          <cell r="AU160">
            <v>-8</v>
          </cell>
          <cell r="AV160">
            <v>-8</v>
          </cell>
          <cell r="AW160">
            <v>-2.0999999999999996</v>
          </cell>
          <cell r="AX160">
            <v>-2.0999999999999996</v>
          </cell>
          <cell r="AY160">
            <v>-2.0999999999999996</v>
          </cell>
          <cell r="AZ160">
            <v>-2.0999999999999996</v>
          </cell>
          <cell r="BA160">
            <v>-2.0999999999999996</v>
          </cell>
          <cell r="BB160">
            <v>-2.0999999999999996</v>
          </cell>
          <cell r="BC160">
            <v>-2.0999999999999996</v>
          </cell>
          <cell r="BD160">
            <v>-2.0999999999999996</v>
          </cell>
        </row>
        <row r="161">
          <cell r="O161" t="str">
            <v>Managing Director</v>
          </cell>
          <cell r="Q161" t="str">
            <v>A$m</v>
          </cell>
          <cell r="R161">
            <v>-8</v>
          </cell>
          <cell r="S161">
            <v>-8</v>
          </cell>
          <cell r="T161">
            <v>-0.7</v>
          </cell>
          <cell r="U161">
            <v>-0.7</v>
          </cell>
          <cell r="V161">
            <v>-0.7</v>
          </cell>
          <cell r="W161">
            <v>-0.7</v>
          </cell>
          <cell r="X161">
            <v>-0.7</v>
          </cell>
          <cell r="Y161">
            <v>-0.7</v>
          </cell>
          <cell r="Z161">
            <v>-0.7</v>
          </cell>
          <cell r="AA161">
            <v>-0.7</v>
          </cell>
          <cell r="AB161">
            <v>-0.7</v>
          </cell>
          <cell r="AC161">
            <v>-0.7</v>
          </cell>
          <cell r="AD161">
            <v>-0.7</v>
          </cell>
          <cell r="AE161">
            <v>-0.7</v>
          </cell>
          <cell r="AF161">
            <v>-8.4</v>
          </cell>
          <cell r="AG161">
            <v>-0.7</v>
          </cell>
          <cell r="AH161">
            <v>-0.7</v>
          </cell>
          <cell r="AI161">
            <v>-0.7</v>
          </cell>
          <cell r="AJ161">
            <v>-0.7</v>
          </cell>
          <cell r="AK161">
            <v>-0.7</v>
          </cell>
          <cell r="AL161">
            <v>-0.7</v>
          </cell>
          <cell r="AM161">
            <v>-0.7</v>
          </cell>
          <cell r="AN161">
            <v>-0.7</v>
          </cell>
          <cell r="AO161">
            <v>-0.7</v>
          </cell>
          <cell r="AP161">
            <v>-0.7</v>
          </cell>
          <cell r="AQ161">
            <v>-0.7</v>
          </cell>
          <cell r="AR161">
            <v>-0.7</v>
          </cell>
          <cell r="AS161">
            <v>-8.4</v>
          </cell>
          <cell r="AT161">
            <v>-8</v>
          </cell>
          <cell r="AU161">
            <v>-8</v>
          </cell>
          <cell r="AV161">
            <v>-8</v>
          </cell>
          <cell r="AW161">
            <v>-2.0999999999999996</v>
          </cell>
          <cell r="AX161">
            <v>-2.0999999999999996</v>
          </cell>
          <cell r="AY161">
            <v>-2.0999999999999996</v>
          </cell>
          <cell r="AZ161">
            <v>-2.0999999999999996</v>
          </cell>
          <cell r="BA161">
            <v>-2.0999999999999996</v>
          </cell>
          <cell r="BB161">
            <v>-2.0999999999999996</v>
          </cell>
          <cell r="BC161">
            <v>-2.0999999999999996</v>
          </cell>
          <cell r="BD161">
            <v>-2.0999999999999996</v>
          </cell>
        </row>
        <row r="162">
          <cell r="O162" t="str">
            <v>Bonus payments</v>
          </cell>
          <cell r="Q162" t="str">
            <v>A$m</v>
          </cell>
          <cell r="R162">
            <v>-2.4</v>
          </cell>
          <cell r="S162">
            <v>-2.4</v>
          </cell>
          <cell r="T162">
            <v>-0.2</v>
          </cell>
          <cell r="U162">
            <v>-0.2</v>
          </cell>
          <cell r="V162">
            <v>-0.2</v>
          </cell>
          <cell r="W162">
            <v>-0.2</v>
          </cell>
          <cell r="X162">
            <v>-0.2</v>
          </cell>
          <cell r="Y162">
            <v>-0.2</v>
          </cell>
          <cell r="Z162">
            <v>-0.2</v>
          </cell>
          <cell r="AA162">
            <v>-0.2</v>
          </cell>
          <cell r="AB162">
            <v>-0.2</v>
          </cell>
          <cell r="AC162">
            <v>-0.2</v>
          </cell>
          <cell r="AD162">
            <v>-0.2</v>
          </cell>
          <cell r="AE162">
            <v>-0.2</v>
          </cell>
          <cell r="AF162">
            <v>-2.4</v>
          </cell>
          <cell r="AG162">
            <v>-0.2</v>
          </cell>
          <cell r="AH162">
            <v>-0.2</v>
          </cell>
          <cell r="AI162">
            <v>-0.2</v>
          </cell>
          <cell r="AJ162">
            <v>-0.2</v>
          </cell>
          <cell r="AK162">
            <v>-0.2</v>
          </cell>
          <cell r="AL162">
            <v>-0.2</v>
          </cell>
          <cell r="AM162">
            <v>-0.2</v>
          </cell>
          <cell r="AN162">
            <v>-0.2</v>
          </cell>
          <cell r="AO162">
            <v>-0.2</v>
          </cell>
          <cell r="AP162">
            <v>-0.2</v>
          </cell>
          <cell r="AQ162">
            <v>-0.2</v>
          </cell>
          <cell r="AR162">
            <v>-0.2</v>
          </cell>
          <cell r="AS162">
            <v>-2.4</v>
          </cell>
          <cell r="AT162">
            <v>-2.4</v>
          </cell>
          <cell r="AU162">
            <v>-2.4</v>
          </cell>
          <cell r="AV162">
            <v>-2.4</v>
          </cell>
          <cell r="AW162">
            <v>-0.60000000000000009</v>
          </cell>
          <cell r="AX162">
            <v>-0.60000000000000009</v>
          </cell>
          <cell r="AY162">
            <v>-0.60000000000000009</v>
          </cell>
          <cell r="AZ162">
            <v>-0.60000000000000009</v>
          </cell>
          <cell r="BA162">
            <v>-0.60000000000000009</v>
          </cell>
          <cell r="BB162">
            <v>-0.60000000000000009</v>
          </cell>
          <cell r="BC162">
            <v>-0.60000000000000009</v>
          </cell>
          <cell r="BD162">
            <v>-0.60000000000000009</v>
          </cell>
        </row>
        <row r="163">
          <cell r="O163" t="str">
            <v>EGM Finance</v>
          </cell>
          <cell r="Q163" t="str">
            <v>A$m</v>
          </cell>
          <cell r="R163">
            <v>-15.3</v>
          </cell>
          <cell r="S163">
            <v>-15.3</v>
          </cell>
          <cell r="T163">
            <v>-1.3</v>
          </cell>
          <cell r="U163">
            <v>-1.3</v>
          </cell>
          <cell r="V163">
            <v>-1.3</v>
          </cell>
          <cell r="W163">
            <v>-1.3</v>
          </cell>
          <cell r="X163">
            <v>-1.3</v>
          </cell>
          <cell r="Y163">
            <v>-1.3</v>
          </cell>
          <cell r="Z163">
            <v>-1.3</v>
          </cell>
          <cell r="AA163">
            <v>-1.3</v>
          </cell>
          <cell r="AB163">
            <v>-1.3</v>
          </cell>
          <cell r="AC163">
            <v>-1.3</v>
          </cell>
          <cell r="AD163">
            <v>-1.3</v>
          </cell>
          <cell r="AE163">
            <v>-1.3</v>
          </cell>
          <cell r="AF163">
            <v>-15.600000000000003</v>
          </cell>
          <cell r="AG163">
            <v>-1.3</v>
          </cell>
          <cell r="AH163">
            <v>-1.3</v>
          </cell>
          <cell r="AI163">
            <v>-1.3</v>
          </cell>
          <cell r="AJ163">
            <v>-1.3</v>
          </cell>
          <cell r="AK163">
            <v>-1.3</v>
          </cell>
          <cell r="AL163">
            <v>-1.3</v>
          </cell>
          <cell r="AM163">
            <v>-1.3</v>
          </cell>
          <cell r="AN163">
            <v>-1.3</v>
          </cell>
          <cell r="AO163">
            <v>-1.3</v>
          </cell>
          <cell r="AP163">
            <v>-1.3</v>
          </cell>
          <cell r="AQ163">
            <v>-1.3</v>
          </cell>
          <cell r="AR163">
            <v>-1.3</v>
          </cell>
          <cell r="AS163">
            <v>-15.600000000000003</v>
          </cell>
          <cell r="AT163">
            <v>-15.3</v>
          </cell>
          <cell r="AU163">
            <v>-15.3</v>
          </cell>
          <cell r="AV163">
            <v>-15.3</v>
          </cell>
          <cell r="AW163">
            <v>-3.9000000000000004</v>
          </cell>
          <cell r="AX163">
            <v>-3.9000000000000004</v>
          </cell>
          <cell r="AY163">
            <v>-3.9000000000000004</v>
          </cell>
          <cell r="AZ163">
            <v>-3.9000000000000004</v>
          </cell>
          <cell r="BA163">
            <v>-3.9000000000000004</v>
          </cell>
          <cell r="BB163">
            <v>-3.9000000000000004</v>
          </cell>
          <cell r="BC163">
            <v>-3.9000000000000004</v>
          </cell>
          <cell r="BD163">
            <v>-3.9000000000000004</v>
          </cell>
        </row>
        <row r="164">
          <cell r="O164" t="str">
            <v>EGM Marketing</v>
          </cell>
          <cell r="Q164" t="str">
            <v>A$m</v>
          </cell>
          <cell r="R164">
            <v>-6.2</v>
          </cell>
          <cell r="S164">
            <v>-6.2</v>
          </cell>
          <cell r="T164">
            <v>-0.5</v>
          </cell>
          <cell r="U164">
            <v>-0.5</v>
          </cell>
          <cell r="V164">
            <v>-0.5</v>
          </cell>
          <cell r="W164">
            <v>-0.5</v>
          </cell>
          <cell r="X164">
            <v>-0.5</v>
          </cell>
          <cell r="Y164">
            <v>-0.5</v>
          </cell>
          <cell r="Z164">
            <v>-0.5</v>
          </cell>
          <cell r="AA164">
            <v>-0.5</v>
          </cell>
          <cell r="AB164">
            <v>-0.5</v>
          </cell>
          <cell r="AC164">
            <v>-0.5</v>
          </cell>
          <cell r="AD164">
            <v>-0.5</v>
          </cell>
          <cell r="AE164">
            <v>-0.5</v>
          </cell>
          <cell r="AF164">
            <v>-6</v>
          </cell>
          <cell r="AG164">
            <v>-0.5</v>
          </cell>
          <cell r="AH164">
            <v>-0.5</v>
          </cell>
          <cell r="AI164">
            <v>-0.5</v>
          </cell>
          <cell r="AJ164">
            <v>-0.5</v>
          </cell>
          <cell r="AK164">
            <v>-0.5</v>
          </cell>
          <cell r="AL164">
            <v>-0.5</v>
          </cell>
          <cell r="AM164">
            <v>-0.5</v>
          </cell>
          <cell r="AN164">
            <v>-0.5</v>
          </cell>
          <cell r="AO164">
            <v>-0.5</v>
          </cell>
          <cell r="AP164">
            <v>-0.5</v>
          </cell>
          <cell r="AQ164">
            <v>-0.5</v>
          </cell>
          <cell r="AR164">
            <v>-0.5</v>
          </cell>
          <cell r="AS164">
            <v>-6</v>
          </cell>
          <cell r="AT164">
            <v>-6.2</v>
          </cell>
          <cell r="AU164">
            <v>-6.2</v>
          </cell>
          <cell r="AV164">
            <v>-6.2</v>
          </cell>
          <cell r="AW164">
            <v>-1.5</v>
          </cell>
          <cell r="AX164">
            <v>-1.5</v>
          </cell>
          <cell r="AY164">
            <v>-1.5</v>
          </cell>
          <cell r="AZ164">
            <v>-1.5</v>
          </cell>
          <cell r="BA164">
            <v>-1.5</v>
          </cell>
          <cell r="BB164">
            <v>-1.5</v>
          </cell>
          <cell r="BC164">
            <v>-1.5</v>
          </cell>
          <cell r="BD164">
            <v>-1.5</v>
          </cell>
        </row>
        <row r="165">
          <cell r="O165" t="str">
            <v>EGM Technical Services</v>
          </cell>
          <cell r="Q165" t="str">
            <v>A$m</v>
          </cell>
          <cell r="R165">
            <v>-15.3</v>
          </cell>
          <cell r="S165">
            <v>-15.3</v>
          </cell>
          <cell r="T165">
            <v>-1.3</v>
          </cell>
          <cell r="U165">
            <v>-1.3</v>
          </cell>
          <cell r="V165">
            <v>-1.3</v>
          </cell>
          <cell r="W165">
            <v>-1.3</v>
          </cell>
          <cell r="X165">
            <v>-1.3</v>
          </cell>
          <cell r="Y165">
            <v>-1.3</v>
          </cell>
          <cell r="Z165">
            <v>-1.3</v>
          </cell>
          <cell r="AA165">
            <v>-1.3</v>
          </cell>
          <cell r="AB165">
            <v>-1.3</v>
          </cell>
          <cell r="AC165">
            <v>-1.3</v>
          </cell>
          <cell r="AD165">
            <v>-1.3</v>
          </cell>
          <cell r="AE165">
            <v>-1.3</v>
          </cell>
          <cell r="AF165">
            <v>-15.600000000000003</v>
          </cell>
          <cell r="AG165">
            <v>-1.3</v>
          </cell>
          <cell r="AH165">
            <v>-1.3</v>
          </cell>
          <cell r="AI165">
            <v>-1.3</v>
          </cell>
          <cell r="AJ165">
            <v>-1.3</v>
          </cell>
          <cell r="AK165">
            <v>-1.3</v>
          </cell>
          <cell r="AL165">
            <v>-1.3</v>
          </cell>
          <cell r="AM165">
            <v>-1.3</v>
          </cell>
          <cell r="AN165">
            <v>-1.3</v>
          </cell>
          <cell r="AO165">
            <v>-1.3</v>
          </cell>
          <cell r="AP165">
            <v>-1.3</v>
          </cell>
          <cell r="AQ165">
            <v>-1.3</v>
          </cell>
          <cell r="AR165">
            <v>-1.3</v>
          </cell>
          <cell r="AS165">
            <v>-15.600000000000003</v>
          </cell>
          <cell r="AT165">
            <v>-15.3</v>
          </cell>
          <cell r="AU165">
            <v>-15.3</v>
          </cell>
          <cell r="AV165">
            <v>-15.3</v>
          </cell>
          <cell r="AW165">
            <v>-3.9000000000000004</v>
          </cell>
          <cell r="AX165">
            <v>-3.9000000000000004</v>
          </cell>
          <cell r="AY165">
            <v>-3.9000000000000004</v>
          </cell>
          <cell r="AZ165">
            <v>-3.9000000000000004</v>
          </cell>
          <cell r="BA165">
            <v>-3.9000000000000004</v>
          </cell>
          <cell r="BB165">
            <v>-3.9000000000000004</v>
          </cell>
          <cell r="BC165">
            <v>-3.9000000000000004</v>
          </cell>
          <cell r="BD165">
            <v>-3.9000000000000004</v>
          </cell>
        </row>
        <row r="166">
          <cell r="O166" t="str">
            <v>EGM Australian Operations</v>
          </cell>
          <cell r="Q166" t="str">
            <v>A$m</v>
          </cell>
          <cell r="R166">
            <v>-10.8</v>
          </cell>
          <cell r="S166">
            <v>-10.8</v>
          </cell>
          <cell r="T166">
            <v>-0.9</v>
          </cell>
          <cell r="U166">
            <v>-0.9</v>
          </cell>
          <cell r="V166">
            <v>-0.9</v>
          </cell>
          <cell r="W166">
            <v>-0.9</v>
          </cell>
          <cell r="X166">
            <v>-0.9</v>
          </cell>
          <cell r="Y166">
            <v>-0.9</v>
          </cell>
          <cell r="Z166">
            <v>-0.9</v>
          </cell>
          <cell r="AA166">
            <v>-0.9</v>
          </cell>
          <cell r="AB166">
            <v>-0.9</v>
          </cell>
          <cell r="AC166">
            <v>-0.9</v>
          </cell>
          <cell r="AD166">
            <v>-0.9</v>
          </cell>
          <cell r="AE166">
            <v>-0.9</v>
          </cell>
          <cell r="AF166">
            <v>-10.800000000000002</v>
          </cell>
          <cell r="AG166">
            <v>-0.9</v>
          </cell>
          <cell r="AH166">
            <v>-0.9</v>
          </cell>
          <cell r="AI166">
            <v>-0.9</v>
          </cell>
          <cell r="AJ166">
            <v>-0.9</v>
          </cell>
          <cell r="AK166">
            <v>-0.9</v>
          </cell>
          <cell r="AL166">
            <v>-0.9</v>
          </cell>
          <cell r="AM166">
            <v>-0.9</v>
          </cell>
          <cell r="AN166">
            <v>-0.9</v>
          </cell>
          <cell r="AO166">
            <v>-0.9</v>
          </cell>
          <cell r="AP166">
            <v>-0.9</v>
          </cell>
          <cell r="AQ166">
            <v>-0.9</v>
          </cell>
          <cell r="AR166">
            <v>-0.9</v>
          </cell>
          <cell r="AS166">
            <v>-10.800000000000002</v>
          </cell>
          <cell r="AT166">
            <v>-10.8</v>
          </cell>
          <cell r="AU166">
            <v>-10.8</v>
          </cell>
          <cell r="AV166">
            <v>-10.8</v>
          </cell>
          <cell r="AW166">
            <v>-2.7</v>
          </cell>
          <cell r="AX166">
            <v>-2.7</v>
          </cell>
          <cell r="AY166">
            <v>-2.7</v>
          </cell>
          <cell r="AZ166">
            <v>-2.7</v>
          </cell>
          <cell r="BA166">
            <v>-2.7</v>
          </cell>
          <cell r="BB166">
            <v>-2.7</v>
          </cell>
          <cell r="BC166">
            <v>-2.7</v>
          </cell>
          <cell r="BD166">
            <v>-2.7</v>
          </cell>
        </row>
        <row r="167">
          <cell r="O167" t="str">
            <v>EGM HR</v>
          </cell>
          <cell r="Q167" t="str">
            <v>A$m</v>
          </cell>
          <cell r="R167">
            <v>-6</v>
          </cell>
          <cell r="S167">
            <v>-6</v>
          </cell>
          <cell r="T167">
            <v>-0.5</v>
          </cell>
          <cell r="U167">
            <v>-0.5</v>
          </cell>
          <cell r="V167">
            <v>-0.5</v>
          </cell>
          <cell r="W167">
            <v>-0.5</v>
          </cell>
          <cell r="X167">
            <v>-0.5</v>
          </cell>
          <cell r="Y167">
            <v>-0.5</v>
          </cell>
          <cell r="Z167">
            <v>-0.5</v>
          </cell>
          <cell r="AA167">
            <v>-0.5</v>
          </cell>
          <cell r="AB167">
            <v>-0.5</v>
          </cell>
          <cell r="AC167">
            <v>-0.5</v>
          </cell>
          <cell r="AD167">
            <v>-0.5</v>
          </cell>
          <cell r="AE167">
            <v>-0.5</v>
          </cell>
          <cell r="AF167">
            <v>-6</v>
          </cell>
          <cell r="AG167">
            <v>-0.5</v>
          </cell>
          <cell r="AH167">
            <v>-0.5</v>
          </cell>
          <cell r="AI167">
            <v>-0.5</v>
          </cell>
          <cell r="AJ167">
            <v>-0.5</v>
          </cell>
          <cell r="AK167">
            <v>-0.5</v>
          </cell>
          <cell r="AL167">
            <v>-0.5</v>
          </cell>
          <cell r="AM167">
            <v>-0.5</v>
          </cell>
          <cell r="AN167">
            <v>-0.5</v>
          </cell>
          <cell r="AO167">
            <v>-0.5</v>
          </cell>
          <cell r="AP167">
            <v>-0.5</v>
          </cell>
          <cell r="AQ167">
            <v>-0.5</v>
          </cell>
          <cell r="AR167">
            <v>-0.5</v>
          </cell>
          <cell r="AS167">
            <v>-6</v>
          </cell>
          <cell r="AT167">
            <v>-6</v>
          </cell>
          <cell r="AU167">
            <v>-6</v>
          </cell>
          <cell r="AV167">
            <v>-6</v>
          </cell>
          <cell r="AW167">
            <v>-1.5</v>
          </cell>
          <cell r="AX167">
            <v>-1.5</v>
          </cell>
          <cell r="AY167">
            <v>-1.5</v>
          </cell>
          <cell r="AZ167">
            <v>-1.5</v>
          </cell>
          <cell r="BA167">
            <v>-1.5</v>
          </cell>
          <cell r="BB167">
            <v>-1.5</v>
          </cell>
          <cell r="BC167">
            <v>-1.5</v>
          </cell>
          <cell r="BD167">
            <v>-1.5</v>
          </cell>
        </row>
        <row r="168">
          <cell r="O168" t="str">
            <v>Redundancy / MnM</v>
          </cell>
          <cell r="Q168" t="str">
            <v>A$m</v>
          </cell>
          <cell r="R168">
            <v>-3</v>
          </cell>
          <cell r="S168">
            <v>-3</v>
          </cell>
          <cell r="T168">
            <v>-0.3</v>
          </cell>
          <cell r="U168">
            <v>-0.3</v>
          </cell>
          <cell r="V168">
            <v>-0.3</v>
          </cell>
          <cell r="W168">
            <v>-0.3</v>
          </cell>
          <cell r="X168">
            <v>-0.3</v>
          </cell>
          <cell r="Y168">
            <v>-0.3</v>
          </cell>
          <cell r="Z168">
            <v>-0.3</v>
          </cell>
          <cell r="AA168">
            <v>-0.3</v>
          </cell>
          <cell r="AB168">
            <v>-0.3</v>
          </cell>
          <cell r="AC168">
            <v>-0.3</v>
          </cell>
          <cell r="AD168">
            <v>-0.3</v>
          </cell>
          <cell r="AE168">
            <v>-0.3</v>
          </cell>
          <cell r="AF168">
            <v>-3.5999999999999992</v>
          </cell>
          <cell r="AG168">
            <v>-0.3</v>
          </cell>
          <cell r="AH168">
            <v>-0.3</v>
          </cell>
          <cell r="AI168">
            <v>-0.3</v>
          </cell>
          <cell r="AJ168">
            <v>-0.3</v>
          </cell>
          <cell r="AK168">
            <v>-0.3</v>
          </cell>
          <cell r="AL168">
            <v>-0.3</v>
          </cell>
          <cell r="AM168">
            <v>-0.3</v>
          </cell>
          <cell r="AN168">
            <v>-0.3</v>
          </cell>
          <cell r="AO168">
            <v>-0.3</v>
          </cell>
          <cell r="AP168">
            <v>-0.3</v>
          </cell>
          <cell r="AQ168">
            <v>-0.3</v>
          </cell>
          <cell r="AR168">
            <v>-0.3</v>
          </cell>
          <cell r="AS168">
            <v>-3.5999999999999992</v>
          </cell>
          <cell r="AT168">
            <v>-3</v>
          </cell>
          <cell r="AU168">
            <v>-3</v>
          </cell>
          <cell r="AV168">
            <v>-3</v>
          </cell>
          <cell r="AW168">
            <v>-0.89999999999999991</v>
          </cell>
          <cell r="AX168">
            <v>-0.89999999999999991</v>
          </cell>
          <cell r="AY168">
            <v>-0.89999999999999991</v>
          </cell>
          <cell r="AZ168">
            <v>-0.89999999999999991</v>
          </cell>
          <cell r="BA168">
            <v>-0.89999999999999991</v>
          </cell>
          <cell r="BB168">
            <v>-0.89999999999999991</v>
          </cell>
          <cell r="BC168">
            <v>-0.89999999999999991</v>
          </cell>
          <cell r="BD168">
            <v>-0.89999999999999991</v>
          </cell>
        </row>
        <row r="169">
          <cell r="Q169" t="str">
            <v>A$m</v>
          </cell>
          <cell r="R169">
            <v>-84</v>
          </cell>
          <cell r="S169">
            <v>-84</v>
          </cell>
          <cell r="T169">
            <v>-7.2</v>
          </cell>
          <cell r="U169">
            <v>-7.2</v>
          </cell>
          <cell r="V169">
            <v>-7.2</v>
          </cell>
          <cell r="W169">
            <v>-7.2</v>
          </cell>
          <cell r="X169">
            <v>-7.2</v>
          </cell>
          <cell r="Y169">
            <v>-7.2</v>
          </cell>
          <cell r="Z169">
            <v>-7.2</v>
          </cell>
          <cell r="AA169">
            <v>-7.2</v>
          </cell>
          <cell r="AB169">
            <v>-7.2</v>
          </cell>
          <cell r="AC169">
            <v>-7.2</v>
          </cell>
          <cell r="AD169">
            <v>-7.2</v>
          </cell>
          <cell r="AE169">
            <v>-7.2</v>
          </cell>
          <cell r="AF169">
            <v>-86.399999999999991</v>
          </cell>
          <cell r="AG169">
            <v>-7.2</v>
          </cell>
          <cell r="AH169">
            <v>-7.2</v>
          </cell>
          <cell r="AI169">
            <v>-7.2</v>
          </cell>
          <cell r="AJ169">
            <v>-7.2</v>
          </cell>
          <cell r="AK169">
            <v>-7.2</v>
          </cell>
          <cell r="AL169">
            <v>-7.2</v>
          </cell>
          <cell r="AM169">
            <v>-7.2</v>
          </cell>
          <cell r="AN169">
            <v>-7.2</v>
          </cell>
          <cell r="AO169">
            <v>-7.2</v>
          </cell>
          <cell r="AP169">
            <v>-7.2</v>
          </cell>
          <cell r="AQ169">
            <v>-7.2</v>
          </cell>
          <cell r="AR169">
            <v>-7.2</v>
          </cell>
          <cell r="AS169">
            <v>-86.399999999999991</v>
          </cell>
          <cell r="AT169">
            <v>-84</v>
          </cell>
          <cell r="AU169">
            <v>-84</v>
          </cell>
          <cell r="AV169">
            <v>-84</v>
          </cell>
          <cell r="AW169">
            <v>-21.6</v>
          </cell>
          <cell r="AX169">
            <v>-21.6</v>
          </cell>
          <cell r="AY169">
            <v>-21.6</v>
          </cell>
          <cell r="AZ169">
            <v>-21.6</v>
          </cell>
          <cell r="BA169">
            <v>-21.6</v>
          </cell>
          <cell r="BB169">
            <v>-21.6</v>
          </cell>
          <cell r="BC169">
            <v>-21.6</v>
          </cell>
          <cell r="BD169">
            <v>-21.6</v>
          </cell>
        </row>
        <row r="170">
          <cell r="O170" t="str">
            <v>Corporate - other</v>
          </cell>
        </row>
        <row r="171">
          <cell r="O171" t="str">
            <v>Profit on sale - Iluka</v>
          </cell>
          <cell r="Q171" t="str">
            <v>A$m</v>
          </cell>
          <cell r="R171">
            <v>6</v>
          </cell>
          <cell r="S171">
            <v>6</v>
          </cell>
          <cell r="T171">
            <v>0.5</v>
          </cell>
          <cell r="U171">
            <v>0.5</v>
          </cell>
          <cell r="V171">
            <v>0.5</v>
          </cell>
          <cell r="W171">
            <v>0.5</v>
          </cell>
          <cell r="X171">
            <v>0.5</v>
          </cell>
          <cell r="Y171">
            <v>0.5</v>
          </cell>
          <cell r="Z171">
            <v>0.5</v>
          </cell>
          <cell r="AA171">
            <v>0.5</v>
          </cell>
          <cell r="AB171">
            <v>0.5</v>
          </cell>
          <cell r="AC171">
            <v>0.5</v>
          </cell>
          <cell r="AD171">
            <v>0.5</v>
          </cell>
          <cell r="AE171">
            <v>0.5</v>
          </cell>
          <cell r="AF171">
            <v>6</v>
          </cell>
          <cell r="AG171">
            <v>0.5</v>
          </cell>
          <cell r="AH171">
            <v>0.5</v>
          </cell>
          <cell r="AI171">
            <v>0.5</v>
          </cell>
          <cell r="AJ171">
            <v>0.5</v>
          </cell>
          <cell r="AK171">
            <v>0.5</v>
          </cell>
          <cell r="AL171">
            <v>0.5</v>
          </cell>
          <cell r="AM171">
            <v>0.5</v>
          </cell>
          <cell r="AN171">
            <v>0.5</v>
          </cell>
          <cell r="AO171">
            <v>0.5</v>
          </cell>
          <cell r="AP171">
            <v>0.5</v>
          </cell>
          <cell r="AQ171">
            <v>0.5</v>
          </cell>
          <cell r="AR171">
            <v>0.5</v>
          </cell>
          <cell r="AS171">
            <v>6</v>
          </cell>
          <cell r="AT171">
            <v>6</v>
          </cell>
          <cell r="AU171">
            <v>6</v>
          </cell>
          <cell r="AV171">
            <v>6</v>
          </cell>
          <cell r="AW171">
            <v>1.5</v>
          </cell>
          <cell r="AX171">
            <v>1.5</v>
          </cell>
          <cell r="AY171">
            <v>1.5</v>
          </cell>
          <cell r="AZ171">
            <v>1.5</v>
          </cell>
          <cell r="BA171">
            <v>1.5</v>
          </cell>
          <cell r="BB171">
            <v>1.5</v>
          </cell>
          <cell r="BC171">
            <v>1.5</v>
          </cell>
          <cell r="BD171">
            <v>1.5</v>
          </cell>
        </row>
        <row r="172">
          <cell r="O172" t="str">
            <v>Profit on sale - CRL</v>
          </cell>
          <cell r="Q172" t="str">
            <v>A$m</v>
          </cell>
          <cell r="R172">
            <v>2.4</v>
          </cell>
          <cell r="S172">
            <v>2.4</v>
          </cell>
          <cell r="T172">
            <v>0.2</v>
          </cell>
          <cell r="U172">
            <v>0.2</v>
          </cell>
          <cell r="V172">
            <v>0.2</v>
          </cell>
          <cell r="W172">
            <v>0.2</v>
          </cell>
          <cell r="X172">
            <v>0.2</v>
          </cell>
          <cell r="Y172">
            <v>0.2</v>
          </cell>
          <cell r="Z172">
            <v>0.2</v>
          </cell>
          <cell r="AA172">
            <v>0.2</v>
          </cell>
          <cell r="AB172">
            <v>0.2</v>
          </cell>
          <cell r="AC172">
            <v>0.2</v>
          </cell>
          <cell r="AD172">
            <v>0.2</v>
          </cell>
          <cell r="AE172">
            <v>0.2</v>
          </cell>
          <cell r="AF172">
            <v>2.4</v>
          </cell>
          <cell r="AG172">
            <v>0.2</v>
          </cell>
          <cell r="AH172">
            <v>0.2</v>
          </cell>
          <cell r="AI172">
            <v>0.2</v>
          </cell>
          <cell r="AJ172">
            <v>0.2</v>
          </cell>
          <cell r="AK172">
            <v>0.2</v>
          </cell>
          <cell r="AL172">
            <v>0.2</v>
          </cell>
          <cell r="AM172">
            <v>0.2</v>
          </cell>
          <cell r="AN172">
            <v>0.2</v>
          </cell>
          <cell r="AO172">
            <v>0.2</v>
          </cell>
          <cell r="AP172">
            <v>0.2</v>
          </cell>
          <cell r="AQ172">
            <v>0.2</v>
          </cell>
          <cell r="AR172">
            <v>0.2</v>
          </cell>
          <cell r="AS172">
            <v>2.4</v>
          </cell>
          <cell r="AT172">
            <v>2.4</v>
          </cell>
          <cell r="AU172">
            <v>2.4</v>
          </cell>
          <cell r="AV172">
            <v>2.4</v>
          </cell>
          <cell r="AW172">
            <v>0.60000000000000009</v>
          </cell>
          <cell r="AX172">
            <v>0.60000000000000009</v>
          </cell>
          <cell r="AY172">
            <v>0.60000000000000009</v>
          </cell>
          <cell r="AZ172">
            <v>0.60000000000000009</v>
          </cell>
          <cell r="BA172">
            <v>0.60000000000000009</v>
          </cell>
          <cell r="BB172">
            <v>0.60000000000000009</v>
          </cell>
          <cell r="BC172">
            <v>0.60000000000000009</v>
          </cell>
          <cell r="BD172">
            <v>0.60000000000000009</v>
          </cell>
        </row>
        <row r="173">
          <cell r="O173" t="str">
            <v>Tin Profit</v>
          </cell>
          <cell r="Q173" t="str">
            <v>A$m</v>
          </cell>
          <cell r="R173">
            <v>0.8</v>
          </cell>
          <cell r="S173">
            <v>0.8</v>
          </cell>
          <cell r="T173">
            <v>0.1</v>
          </cell>
          <cell r="U173">
            <v>0.1</v>
          </cell>
          <cell r="V173">
            <v>0.1</v>
          </cell>
          <cell r="W173">
            <v>0.1</v>
          </cell>
          <cell r="X173">
            <v>0.1</v>
          </cell>
          <cell r="Y173">
            <v>0.1</v>
          </cell>
          <cell r="Z173">
            <v>0.1</v>
          </cell>
          <cell r="AA173">
            <v>0.1</v>
          </cell>
          <cell r="AB173">
            <v>0.1</v>
          </cell>
          <cell r="AC173">
            <v>0.1</v>
          </cell>
          <cell r="AD173">
            <v>0.1</v>
          </cell>
          <cell r="AE173">
            <v>0.1</v>
          </cell>
          <cell r="AF173">
            <v>1.2</v>
          </cell>
          <cell r="AG173">
            <v>0.1</v>
          </cell>
          <cell r="AH173">
            <v>0.1</v>
          </cell>
          <cell r="AI173">
            <v>0.1</v>
          </cell>
          <cell r="AJ173">
            <v>0.1</v>
          </cell>
          <cell r="AK173">
            <v>0.1</v>
          </cell>
          <cell r="AL173">
            <v>0.1</v>
          </cell>
          <cell r="AM173">
            <v>0.1</v>
          </cell>
          <cell r="AN173">
            <v>0.1</v>
          </cell>
          <cell r="AO173">
            <v>0.1</v>
          </cell>
          <cell r="AP173">
            <v>0.1</v>
          </cell>
          <cell r="AQ173">
            <v>0.1</v>
          </cell>
          <cell r="AR173">
            <v>0.1</v>
          </cell>
          <cell r="AS173">
            <v>1.2</v>
          </cell>
          <cell r="AT173">
            <v>0.8</v>
          </cell>
          <cell r="AU173">
            <v>0.8</v>
          </cell>
          <cell r="AV173">
            <v>0.8</v>
          </cell>
          <cell r="AW173">
            <v>0.30000000000000004</v>
          </cell>
          <cell r="AX173">
            <v>0.30000000000000004</v>
          </cell>
          <cell r="AY173">
            <v>0.30000000000000004</v>
          </cell>
          <cell r="AZ173">
            <v>0.30000000000000004</v>
          </cell>
          <cell r="BA173">
            <v>0.30000000000000004</v>
          </cell>
          <cell r="BB173">
            <v>0.30000000000000004</v>
          </cell>
          <cell r="BC173">
            <v>0.30000000000000004</v>
          </cell>
          <cell r="BD173">
            <v>0.30000000000000004</v>
          </cell>
        </row>
        <row r="174">
          <cell r="O174" t="str">
            <v>Coal compensation</v>
          </cell>
          <cell r="Q174" t="str">
            <v>A$m</v>
          </cell>
          <cell r="R174">
            <v>4.5</v>
          </cell>
          <cell r="S174">
            <v>4.5</v>
          </cell>
          <cell r="T174">
            <v>0.4</v>
          </cell>
          <cell r="U174">
            <v>0.4</v>
          </cell>
          <cell r="V174">
            <v>0.4</v>
          </cell>
          <cell r="W174">
            <v>0.4</v>
          </cell>
          <cell r="X174">
            <v>0.4</v>
          </cell>
          <cell r="Y174">
            <v>0.4</v>
          </cell>
          <cell r="Z174">
            <v>0.4</v>
          </cell>
          <cell r="AA174">
            <v>0.4</v>
          </cell>
          <cell r="AB174">
            <v>0.4</v>
          </cell>
          <cell r="AC174">
            <v>0.4</v>
          </cell>
          <cell r="AD174">
            <v>0.4</v>
          </cell>
          <cell r="AE174">
            <v>0.4</v>
          </cell>
          <cell r="AF174">
            <v>4.8</v>
          </cell>
          <cell r="AG174">
            <v>0.4</v>
          </cell>
          <cell r="AH174">
            <v>0.4</v>
          </cell>
          <cell r="AI174">
            <v>0.4</v>
          </cell>
          <cell r="AJ174">
            <v>0.4</v>
          </cell>
          <cell r="AK174">
            <v>0.4</v>
          </cell>
          <cell r="AL174">
            <v>0.4</v>
          </cell>
          <cell r="AM174">
            <v>0.4</v>
          </cell>
          <cell r="AN174">
            <v>0.4</v>
          </cell>
          <cell r="AO174">
            <v>0.4</v>
          </cell>
          <cell r="AP174">
            <v>0.4</v>
          </cell>
          <cell r="AQ174">
            <v>0.4</v>
          </cell>
          <cell r="AR174">
            <v>0.4</v>
          </cell>
          <cell r="AS174">
            <v>4.8</v>
          </cell>
          <cell r="AT174">
            <v>4.5</v>
          </cell>
          <cell r="AU174">
            <v>4.5</v>
          </cell>
          <cell r="AV174">
            <v>4.5</v>
          </cell>
          <cell r="AW174">
            <v>1.2000000000000002</v>
          </cell>
          <cell r="AX174">
            <v>1.2000000000000002</v>
          </cell>
          <cell r="AY174">
            <v>1.2000000000000002</v>
          </cell>
          <cell r="AZ174">
            <v>1.2000000000000002</v>
          </cell>
          <cell r="BA174">
            <v>1.2000000000000002</v>
          </cell>
          <cell r="BB174">
            <v>1.2000000000000002</v>
          </cell>
          <cell r="BC174">
            <v>1.2000000000000002</v>
          </cell>
          <cell r="BD174">
            <v>1.2000000000000002</v>
          </cell>
        </row>
        <row r="175">
          <cell r="O175" t="str">
            <v>Resource Pacific Royalty</v>
          </cell>
          <cell r="Q175" t="str">
            <v>A$m</v>
          </cell>
          <cell r="R175">
            <v>1.9</v>
          </cell>
          <cell r="S175">
            <v>1.9</v>
          </cell>
          <cell r="T175">
            <v>0.2</v>
          </cell>
          <cell r="U175">
            <v>0.2</v>
          </cell>
          <cell r="V175">
            <v>0.2</v>
          </cell>
          <cell r="W175">
            <v>0.2</v>
          </cell>
          <cell r="X175">
            <v>0.2</v>
          </cell>
          <cell r="Y175">
            <v>0.2</v>
          </cell>
          <cell r="Z175">
            <v>0.2</v>
          </cell>
          <cell r="AA175">
            <v>0.2</v>
          </cell>
          <cell r="AB175">
            <v>0.2</v>
          </cell>
          <cell r="AC175">
            <v>0.2</v>
          </cell>
          <cell r="AD175">
            <v>0.2</v>
          </cell>
          <cell r="AE175">
            <v>0.2</v>
          </cell>
          <cell r="AF175">
            <v>2.4</v>
          </cell>
          <cell r="AG175">
            <v>0.2</v>
          </cell>
          <cell r="AH175">
            <v>0.2</v>
          </cell>
          <cell r="AI175">
            <v>0.2</v>
          </cell>
          <cell r="AJ175">
            <v>0.2</v>
          </cell>
          <cell r="AK175">
            <v>0.2</v>
          </cell>
          <cell r="AL175">
            <v>0.2</v>
          </cell>
          <cell r="AM175">
            <v>0.2</v>
          </cell>
          <cell r="AN175">
            <v>0.2</v>
          </cell>
          <cell r="AO175">
            <v>0.2</v>
          </cell>
          <cell r="AP175">
            <v>0.2</v>
          </cell>
          <cell r="AQ175">
            <v>0.2</v>
          </cell>
          <cell r="AR175">
            <v>0.2</v>
          </cell>
          <cell r="AS175">
            <v>2.4</v>
          </cell>
          <cell r="AT175">
            <v>1.9</v>
          </cell>
          <cell r="AU175">
            <v>1.9</v>
          </cell>
          <cell r="AV175">
            <v>1.9</v>
          </cell>
          <cell r="AW175">
            <v>0.60000000000000009</v>
          </cell>
          <cell r="AX175">
            <v>0.60000000000000009</v>
          </cell>
          <cell r="AY175">
            <v>0.60000000000000009</v>
          </cell>
          <cell r="AZ175">
            <v>0.60000000000000009</v>
          </cell>
          <cell r="BA175">
            <v>0.60000000000000009</v>
          </cell>
          <cell r="BB175">
            <v>0.60000000000000009</v>
          </cell>
          <cell r="BC175">
            <v>0.60000000000000009</v>
          </cell>
          <cell r="BD175">
            <v>0.60000000000000009</v>
          </cell>
        </row>
        <row r="176">
          <cell r="O176" t="str">
            <v>Snapper</v>
          </cell>
          <cell r="Q176" t="str">
            <v>A$m</v>
          </cell>
          <cell r="R176">
            <v>3.8</v>
          </cell>
          <cell r="S176">
            <v>3.8</v>
          </cell>
          <cell r="T176">
            <v>0.3</v>
          </cell>
          <cell r="U176">
            <v>0.3</v>
          </cell>
          <cell r="V176">
            <v>0.3</v>
          </cell>
          <cell r="W176">
            <v>0.3</v>
          </cell>
          <cell r="X176">
            <v>0.3</v>
          </cell>
          <cell r="Y176">
            <v>0.3</v>
          </cell>
          <cell r="Z176">
            <v>0.3</v>
          </cell>
          <cell r="AA176">
            <v>0.3</v>
          </cell>
          <cell r="AB176">
            <v>0.3</v>
          </cell>
          <cell r="AC176">
            <v>0.3</v>
          </cell>
          <cell r="AD176">
            <v>0.3</v>
          </cell>
          <cell r="AE176">
            <v>0.3</v>
          </cell>
          <cell r="AF176">
            <v>3.5999999999999992</v>
          </cell>
          <cell r="AG176">
            <v>0.3</v>
          </cell>
          <cell r="AH176">
            <v>0.3</v>
          </cell>
          <cell r="AI176">
            <v>0.3</v>
          </cell>
          <cell r="AJ176">
            <v>0.3</v>
          </cell>
          <cell r="AK176">
            <v>0.3</v>
          </cell>
          <cell r="AL176">
            <v>0.3</v>
          </cell>
          <cell r="AM176">
            <v>0.3</v>
          </cell>
          <cell r="AN176">
            <v>0.3</v>
          </cell>
          <cell r="AO176">
            <v>0.3</v>
          </cell>
          <cell r="AP176">
            <v>0.3</v>
          </cell>
          <cell r="AQ176">
            <v>0.3</v>
          </cell>
          <cell r="AR176">
            <v>0.3</v>
          </cell>
          <cell r="AS176">
            <v>3.5999999999999992</v>
          </cell>
          <cell r="AT176">
            <v>3.8</v>
          </cell>
          <cell r="AU176">
            <v>3.8</v>
          </cell>
          <cell r="AV176">
            <v>3.8</v>
          </cell>
          <cell r="AW176">
            <v>0.89999999999999991</v>
          </cell>
          <cell r="AX176">
            <v>0.89999999999999991</v>
          </cell>
          <cell r="AY176">
            <v>0.89999999999999991</v>
          </cell>
          <cell r="AZ176">
            <v>0.89999999999999991</v>
          </cell>
          <cell r="BA176">
            <v>0.89999999999999991</v>
          </cell>
          <cell r="BB176">
            <v>0.89999999999999991</v>
          </cell>
          <cell r="BC176">
            <v>0.89999999999999991</v>
          </cell>
          <cell r="BD176">
            <v>0.89999999999999991</v>
          </cell>
        </row>
        <row r="177">
          <cell r="O177" t="str">
            <v>Superannuation make good</v>
          </cell>
          <cell r="Q177" t="str">
            <v>A$m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</row>
        <row r="178">
          <cell r="O178" t="str">
            <v>Recoveries from Operations</v>
          </cell>
          <cell r="Q178" t="str">
            <v>A$m</v>
          </cell>
          <cell r="R178">
            <v>30</v>
          </cell>
          <cell r="S178">
            <v>30</v>
          </cell>
          <cell r="T178">
            <v>2.5</v>
          </cell>
          <cell r="U178">
            <v>2.5</v>
          </cell>
          <cell r="V178">
            <v>2.5</v>
          </cell>
          <cell r="W178">
            <v>2.5</v>
          </cell>
          <cell r="X178">
            <v>2.5</v>
          </cell>
          <cell r="Y178">
            <v>2.5</v>
          </cell>
          <cell r="Z178">
            <v>2.5</v>
          </cell>
          <cell r="AA178">
            <v>2.5</v>
          </cell>
          <cell r="AB178">
            <v>2.5</v>
          </cell>
          <cell r="AC178">
            <v>2.5</v>
          </cell>
          <cell r="AD178">
            <v>2.5</v>
          </cell>
          <cell r="AE178">
            <v>2.5</v>
          </cell>
          <cell r="AF178">
            <v>30</v>
          </cell>
          <cell r="AG178">
            <v>2.5</v>
          </cell>
          <cell r="AH178">
            <v>2.5</v>
          </cell>
          <cell r="AI178">
            <v>2.5</v>
          </cell>
          <cell r="AJ178">
            <v>2.5</v>
          </cell>
          <cell r="AK178">
            <v>2.5</v>
          </cell>
          <cell r="AL178">
            <v>2.5</v>
          </cell>
          <cell r="AM178">
            <v>2.5</v>
          </cell>
          <cell r="AN178">
            <v>2.5</v>
          </cell>
          <cell r="AO178">
            <v>2.5</v>
          </cell>
          <cell r="AP178">
            <v>2.5</v>
          </cell>
          <cell r="AQ178">
            <v>2.5</v>
          </cell>
          <cell r="AR178">
            <v>2.5</v>
          </cell>
          <cell r="AS178">
            <v>30</v>
          </cell>
          <cell r="AT178">
            <v>30</v>
          </cell>
          <cell r="AU178">
            <v>30</v>
          </cell>
          <cell r="AV178">
            <v>30</v>
          </cell>
          <cell r="AW178">
            <v>7.5</v>
          </cell>
          <cell r="AX178">
            <v>7.5</v>
          </cell>
          <cell r="AY178">
            <v>7.5</v>
          </cell>
          <cell r="AZ178">
            <v>7.5</v>
          </cell>
          <cell r="BA178">
            <v>7.5</v>
          </cell>
          <cell r="BB178">
            <v>7.5</v>
          </cell>
          <cell r="BC178">
            <v>7.5</v>
          </cell>
          <cell r="BD178">
            <v>7.5</v>
          </cell>
        </row>
        <row r="179">
          <cell r="O179" t="str">
            <v>Transfer rehab between EBIT and Finance costs</v>
          </cell>
          <cell r="Q179" t="str">
            <v>A$m</v>
          </cell>
          <cell r="R179">
            <v>15</v>
          </cell>
          <cell r="S179">
            <v>15</v>
          </cell>
          <cell r="T179">
            <v>1.3</v>
          </cell>
          <cell r="U179">
            <v>1.3</v>
          </cell>
          <cell r="V179">
            <v>1.3</v>
          </cell>
          <cell r="W179">
            <v>1.3</v>
          </cell>
          <cell r="X179">
            <v>1.3</v>
          </cell>
          <cell r="Y179">
            <v>1.3</v>
          </cell>
          <cell r="Z179">
            <v>1.3</v>
          </cell>
          <cell r="AA179">
            <v>1.3</v>
          </cell>
          <cell r="AB179">
            <v>1.3</v>
          </cell>
          <cell r="AC179">
            <v>1.3</v>
          </cell>
          <cell r="AD179">
            <v>1.3</v>
          </cell>
          <cell r="AE179">
            <v>1.3</v>
          </cell>
          <cell r="AF179">
            <v>15.600000000000003</v>
          </cell>
          <cell r="AG179">
            <v>1.3</v>
          </cell>
          <cell r="AH179">
            <v>1.3</v>
          </cell>
          <cell r="AI179">
            <v>1.3</v>
          </cell>
          <cell r="AJ179">
            <v>1.3</v>
          </cell>
          <cell r="AK179">
            <v>1.3</v>
          </cell>
          <cell r="AL179">
            <v>1.3</v>
          </cell>
          <cell r="AM179">
            <v>1.3</v>
          </cell>
          <cell r="AN179">
            <v>1.3</v>
          </cell>
          <cell r="AO179">
            <v>1.3</v>
          </cell>
          <cell r="AP179">
            <v>1.3</v>
          </cell>
          <cell r="AQ179">
            <v>1.3</v>
          </cell>
          <cell r="AR179">
            <v>1.3</v>
          </cell>
          <cell r="AS179">
            <v>15.600000000000003</v>
          </cell>
          <cell r="AT179">
            <v>15</v>
          </cell>
          <cell r="AU179">
            <v>15</v>
          </cell>
          <cell r="AV179">
            <v>15</v>
          </cell>
          <cell r="AW179">
            <v>3.9000000000000004</v>
          </cell>
          <cell r="AX179">
            <v>3.9000000000000004</v>
          </cell>
          <cell r="AY179">
            <v>3.9000000000000004</v>
          </cell>
          <cell r="AZ179">
            <v>3.9000000000000004</v>
          </cell>
          <cell r="BA179">
            <v>3.9000000000000004</v>
          </cell>
          <cell r="BB179">
            <v>3.9000000000000004</v>
          </cell>
          <cell r="BC179">
            <v>3.9000000000000004</v>
          </cell>
          <cell r="BD179">
            <v>3.9000000000000004</v>
          </cell>
        </row>
        <row r="180">
          <cell r="O180" t="str">
            <v>Other</v>
          </cell>
          <cell r="Q180" t="str">
            <v>A$m</v>
          </cell>
          <cell r="R180">
            <v>0.2</v>
          </cell>
          <cell r="S180">
            <v>0.2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.2</v>
          </cell>
          <cell r="AU180">
            <v>0.2</v>
          </cell>
          <cell r="AV180">
            <v>0.2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Q181" t="str">
            <v>A$m</v>
          </cell>
          <cell r="R181">
            <v>64.600000000000009</v>
          </cell>
          <cell r="S181">
            <v>64.600000000000009</v>
          </cell>
          <cell r="T181">
            <v>5.5</v>
          </cell>
          <cell r="U181">
            <v>5.5</v>
          </cell>
          <cell r="V181">
            <v>5.5</v>
          </cell>
          <cell r="W181">
            <v>5.5</v>
          </cell>
          <cell r="X181">
            <v>5.5</v>
          </cell>
          <cell r="Y181">
            <v>5.5</v>
          </cell>
          <cell r="Z181">
            <v>5.5</v>
          </cell>
          <cell r="AA181">
            <v>5.5</v>
          </cell>
          <cell r="AB181">
            <v>5.5</v>
          </cell>
          <cell r="AC181">
            <v>5.5</v>
          </cell>
          <cell r="AD181">
            <v>5.5</v>
          </cell>
          <cell r="AE181">
            <v>5.5</v>
          </cell>
          <cell r="AF181">
            <v>66</v>
          </cell>
          <cell r="AG181">
            <v>5.5</v>
          </cell>
          <cell r="AH181">
            <v>5.5</v>
          </cell>
          <cell r="AI181">
            <v>5.5</v>
          </cell>
          <cell r="AJ181">
            <v>5.5</v>
          </cell>
          <cell r="AK181">
            <v>5.5</v>
          </cell>
          <cell r="AL181">
            <v>5.5</v>
          </cell>
          <cell r="AM181">
            <v>5.5</v>
          </cell>
          <cell r="AN181">
            <v>5.5</v>
          </cell>
          <cell r="AO181">
            <v>5.5</v>
          </cell>
          <cell r="AP181">
            <v>5.5</v>
          </cell>
          <cell r="AQ181">
            <v>5.5</v>
          </cell>
          <cell r="AR181">
            <v>5.5</v>
          </cell>
          <cell r="AS181">
            <v>66</v>
          </cell>
          <cell r="AT181">
            <v>64.600000000000009</v>
          </cell>
          <cell r="AU181">
            <v>64.600000000000009</v>
          </cell>
          <cell r="AV181">
            <v>64.600000000000009</v>
          </cell>
          <cell r="AW181">
            <v>16.5</v>
          </cell>
          <cell r="AX181">
            <v>16.5</v>
          </cell>
          <cell r="AY181">
            <v>16.5</v>
          </cell>
          <cell r="AZ181">
            <v>16.5</v>
          </cell>
          <cell r="BA181">
            <v>16.5</v>
          </cell>
          <cell r="BB181">
            <v>16.5</v>
          </cell>
          <cell r="BC181">
            <v>16.5</v>
          </cell>
          <cell r="BD181">
            <v>16.5</v>
          </cell>
        </row>
        <row r="183">
          <cell r="O183" t="str">
            <v>EBIT</v>
          </cell>
          <cell r="Q183" t="str">
            <v>A$m</v>
          </cell>
          <cell r="R183">
            <v>191.60000000000002</v>
          </cell>
          <cell r="S183">
            <v>234.60000000000002</v>
          </cell>
          <cell r="T183">
            <v>12.000000000000004</v>
          </cell>
          <cell r="U183">
            <v>12.000000000000004</v>
          </cell>
          <cell r="V183">
            <v>12.000000000000004</v>
          </cell>
          <cell r="W183">
            <v>12.000000000000004</v>
          </cell>
          <cell r="X183">
            <v>12.000000000000004</v>
          </cell>
          <cell r="Y183">
            <v>12.000000000000004</v>
          </cell>
          <cell r="Z183">
            <v>12.000000000000004</v>
          </cell>
          <cell r="AA183">
            <v>12.000000000000004</v>
          </cell>
          <cell r="AB183">
            <v>12.000000000000004</v>
          </cell>
          <cell r="AC183">
            <v>12.000000000000004</v>
          </cell>
          <cell r="AD183">
            <v>12.000000000000004</v>
          </cell>
          <cell r="AE183">
            <v>12.000000000000004</v>
          </cell>
          <cell r="AF183">
            <v>144.00000000000011</v>
          </cell>
          <cell r="AG183">
            <v>12.000000000000004</v>
          </cell>
          <cell r="AH183">
            <v>12.000000000000004</v>
          </cell>
          <cell r="AI183">
            <v>12.000000000000004</v>
          </cell>
          <cell r="AJ183">
            <v>12.000000000000004</v>
          </cell>
          <cell r="AK183">
            <v>12.000000000000004</v>
          </cell>
          <cell r="AL183">
            <v>12.000000000000004</v>
          </cell>
          <cell r="AM183">
            <v>12.000000000000004</v>
          </cell>
          <cell r="AN183">
            <v>12.000000000000004</v>
          </cell>
          <cell r="AO183">
            <v>12.000000000000004</v>
          </cell>
          <cell r="AP183">
            <v>12.000000000000004</v>
          </cell>
          <cell r="AQ183">
            <v>12.000000000000004</v>
          </cell>
          <cell r="AR183">
            <v>12.000000000000004</v>
          </cell>
          <cell r="AS183">
            <v>144.00000000000011</v>
          </cell>
          <cell r="AT183">
            <v>138.64060876368251</v>
          </cell>
          <cell r="AU183">
            <v>123.75746090994629</v>
          </cell>
          <cell r="AV183">
            <v>108.75746090994629</v>
          </cell>
          <cell r="AW183">
            <v>36.000000000000014</v>
          </cell>
          <cell r="AX183">
            <v>36.000000000000014</v>
          </cell>
          <cell r="AY183">
            <v>36.000000000000014</v>
          </cell>
          <cell r="AZ183">
            <v>36.000000000000014</v>
          </cell>
          <cell r="BA183">
            <v>36.000000000000014</v>
          </cell>
          <cell r="BB183">
            <v>36.000000000000014</v>
          </cell>
          <cell r="BC183">
            <v>36.000000000000014</v>
          </cell>
          <cell r="BD183">
            <v>36.000000000000014</v>
          </cell>
        </row>
        <row r="185">
          <cell r="O185" t="str">
            <v>Interest</v>
          </cell>
        </row>
        <row r="186">
          <cell r="O186" t="str">
            <v>Interest expense</v>
          </cell>
          <cell r="Q186" t="str">
            <v>A$m</v>
          </cell>
          <cell r="R186">
            <v>-36</v>
          </cell>
          <cell r="S186">
            <v>-36</v>
          </cell>
          <cell r="T186">
            <v>-3</v>
          </cell>
          <cell r="U186">
            <v>-3</v>
          </cell>
          <cell r="V186">
            <v>-3</v>
          </cell>
          <cell r="W186">
            <v>-3</v>
          </cell>
          <cell r="X186">
            <v>-3</v>
          </cell>
          <cell r="Y186">
            <v>-3</v>
          </cell>
          <cell r="Z186">
            <v>-3</v>
          </cell>
          <cell r="AA186">
            <v>-3</v>
          </cell>
          <cell r="AB186">
            <v>-3</v>
          </cell>
          <cell r="AC186">
            <v>-3</v>
          </cell>
          <cell r="AD186">
            <v>-3</v>
          </cell>
          <cell r="AE186">
            <v>-3</v>
          </cell>
          <cell r="AF186">
            <v>-36</v>
          </cell>
          <cell r="AG186">
            <v>-3</v>
          </cell>
          <cell r="AH186">
            <v>-3</v>
          </cell>
          <cell r="AI186">
            <v>-3</v>
          </cell>
          <cell r="AJ186">
            <v>-3</v>
          </cell>
          <cell r="AK186">
            <v>-3</v>
          </cell>
          <cell r="AL186">
            <v>-3</v>
          </cell>
          <cell r="AM186">
            <v>-3</v>
          </cell>
          <cell r="AN186">
            <v>-3</v>
          </cell>
          <cell r="AO186">
            <v>-3</v>
          </cell>
          <cell r="AP186">
            <v>-3</v>
          </cell>
          <cell r="AQ186">
            <v>-3</v>
          </cell>
          <cell r="AR186">
            <v>-3</v>
          </cell>
          <cell r="AS186">
            <v>-36</v>
          </cell>
          <cell r="AT186">
            <v>-36</v>
          </cell>
          <cell r="AU186">
            <v>-36</v>
          </cell>
          <cell r="AV186">
            <v>-36</v>
          </cell>
          <cell r="AW186">
            <v>-9</v>
          </cell>
          <cell r="AX186">
            <v>-9</v>
          </cell>
          <cell r="AY186">
            <v>-9</v>
          </cell>
          <cell r="AZ186">
            <v>-9</v>
          </cell>
          <cell r="BA186">
            <v>-9</v>
          </cell>
          <cell r="BB186">
            <v>-9</v>
          </cell>
          <cell r="BC186">
            <v>-9</v>
          </cell>
          <cell r="BD186">
            <v>-9</v>
          </cell>
        </row>
        <row r="187">
          <cell r="O187" t="str">
            <v>Capitalise finance costs to projects</v>
          </cell>
          <cell r="Q187" t="str">
            <v>A$m</v>
          </cell>
          <cell r="R187">
            <v>8</v>
          </cell>
          <cell r="S187">
            <v>8</v>
          </cell>
          <cell r="T187">
            <v>0.7</v>
          </cell>
          <cell r="U187">
            <v>0.7</v>
          </cell>
          <cell r="V187">
            <v>0.7</v>
          </cell>
          <cell r="W187">
            <v>0.7</v>
          </cell>
          <cell r="X187">
            <v>0.7</v>
          </cell>
          <cell r="Y187">
            <v>0.7</v>
          </cell>
          <cell r="Z187">
            <v>0.7</v>
          </cell>
          <cell r="AA187">
            <v>0.7</v>
          </cell>
          <cell r="AB187">
            <v>0.7</v>
          </cell>
          <cell r="AC187">
            <v>0.7</v>
          </cell>
          <cell r="AD187">
            <v>0.7</v>
          </cell>
          <cell r="AE187">
            <v>0.7</v>
          </cell>
          <cell r="AF187">
            <v>8.4</v>
          </cell>
          <cell r="AG187">
            <v>0.7</v>
          </cell>
          <cell r="AH187">
            <v>0.7</v>
          </cell>
          <cell r="AI187">
            <v>0.7</v>
          </cell>
          <cell r="AJ187">
            <v>0.7</v>
          </cell>
          <cell r="AK187">
            <v>0.7</v>
          </cell>
          <cell r="AL187">
            <v>0.7</v>
          </cell>
          <cell r="AM187">
            <v>0.7</v>
          </cell>
          <cell r="AN187">
            <v>0.7</v>
          </cell>
          <cell r="AO187">
            <v>0.7</v>
          </cell>
          <cell r="AP187">
            <v>0.7</v>
          </cell>
          <cell r="AQ187">
            <v>0.7</v>
          </cell>
          <cell r="AR187">
            <v>0.7</v>
          </cell>
          <cell r="AS187">
            <v>8.4</v>
          </cell>
          <cell r="AT187">
            <v>8</v>
          </cell>
          <cell r="AU187">
            <v>8</v>
          </cell>
          <cell r="AV187">
            <v>8</v>
          </cell>
          <cell r="AW187">
            <v>2.0999999999999996</v>
          </cell>
          <cell r="AX187">
            <v>2.0999999999999996</v>
          </cell>
          <cell r="AY187">
            <v>2.0999999999999996</v>
          </cell>
          <cell r="AZ187">
            <v>2.0999999999999996</v>
          </cell>
          <cell r="BA187">
            <v>2.0999999999999996</v>
          </cell>
          <cell r="BB187">
            <v>2.0999999999999996</v>
          </cell>
          <cell r="BC187">
            <v>2.0999999999999996</v>
          </cell>
          <cell r="BD187">
            <v>2.0999999999999996</v>
          </cell>
        </row>
        <row r="188">
          <cell r="O188" t="str">
            <v>Transfer rehab between EBIT and finance costs</v>
          </cell>
          <cell r="Q188" t="str">
            <v>A$m</v>
          </cell>
          <cell r="R188">
            <v>-15</v>
          </cell>
          <cell r="S188">
            <v>-15</v>
          </cell>
          <cell r="T188">
            <v>-1.3</v>
          </cell>
          <cell r="U188">
            <v>-1.3</v>
          </cell>
          <cell r="V188">
            <v>-1.3</v>
          </cell>
          <cell r="W188">
            <v>-1.3</v>
          </cell>
          <cell r="X188">
            <v>-1.3</v>
          </cell>
          <cell r="Y188">
            <v>-1.3</v>
          </cell>
          <cell r="Z188">
            <v>-1.3</v>
          </cell>
          <cell r="AA188">
            <v>-1.3</v>
          </cell>
          <cell r="AB188">
            <v>-1.3</v>
          </cell>
          <cell r="AC188">
            <v>-1.3</v>
          </cell>
          <cell r="AD188">
            <v>-1.3</v>
          </cell>
          <cell r="AE188">
            <v>-1.3</v>
          </cell>
          <cell r="AF188">
            <v>-15.600000000000003</v>
          </cell>
          <cell r="AG188">
            <v>-1.3</v>
          </cell>
          <cell r="AH188">
            <v>-1.3</v>
          </cell>
          <cell r="AI188">
            <v>-1.3</v>
          </cell>
          <cell r="AJ188">
            <v>-1.3</v>
          </cell>
          <cell r="AK188">
            <v>-1.3</v>
          </cell>
          <cell r="AL188">
            <v>-1.3</v>
          </cell>
          <cell r="AM188">
            <v>-1.3</v>
          </cell>
          <cell r="AN188">
            <v>-1.3</v>
          </cell>
          <cell r="AO188">
            <v>-1.3</v>
          </cell>
          <cell r="AP188">
            <v>-1.3</v>
          </cell>
          <cell r="AQ188">
            <v>-1.3</v>
          </cell>
          <cell r="AR188">
            <v>-1.3</v>
          </cell>
          <cell r="AS188">
            <v>-15.600000000000003</v>
          </cell>
          <cell r="AT188">
            <v>-15</v>
          </cell>
          <cell r="AU188">
            <v>-15</v>
          </cell>
          <cell r="AV188">
            <v>-15</v>
          </cell>
          <cell r="AW188">
            <v>-3.9000000000000004</v>
          </cell>
          <cell r="AX188">
            <v>-3.9000000000000004</v>
          </cell>
          <cell r="AY188">
            <v>-3.9000000000000004</v>
          </cell>
          <cell r="AZ188">
            <v>-3.9000000000000004</v>
          </cell>
          <cell r="BA188">
            <v>-3.9000000000000004</v>
          </cell>
          <cell r="BB188">
            <v>-3.9000000000000004</v>
          </cell>
          <cell r="BC188">
            <v>-3.9000000000000004</v>
          </cell>
          <cell r="BD188">
            <v>-3.9000000000000004</v>
          </cell>
        </row>
        <row r="189">
          <cell r="O189" t="str">
            <v>Interest income</v>
          </cell>
          <cell r="Q189" t="str">
            <v>A$m</v>
          </cell>
          <cell r="R189">
            <v>1</v>
          </cell>
          <cell r="S189">
            <v>1</v>
          </cell>
          <cell r="T189">
            <v>0.1</v>
          </cell>
          <cell r="U189">
            <v>0.1</v>
          </cell>
          <cell r="V189">
            <v>0.1</v>
          </cell>
          <cell r="W189">
            <v>0.1</v>
          </cell>
          <cell r="X189">
            <v>0.1</v>
          </cell>
          <cell r="Y189">
            <v>0.1</v>
          </cell>
          <cell r="Z189">
            <v>0.1</v>
          </cell>
          <cell r="AA189">
            <v>0.1</v>
          </cell>
          <cell r="AB189">
            <v>0.1</v>
          </cell>
          <cell r="AC189">
            <v>0.1</v>
          </cell>
          <cell r="AD189">
            <v>0.1</v>
          </cell>
          <cell r="AE189">
            <v>0.1</v>
          </cell>
          <cell r="AF189">
            <v>1.2</v>
          </cell>
          <cell r="AG189">
            <v>0.1</v>
          </cell>
          <cell r="AH189">
            <v>0.1</v>
          </cell>
          <cell r="AI189">
            <v>0.1</v>
          </cell>
          <cell r="AJ189">
            <v>0.1</v>
          </cell>
          <cell r="AK189">
            <v>0.1</v>
          </cell>
          <cell r="AL189">
            <v>0.1</v>
          </cell>
          <cell r="AM189">
            <v>0.1</v>
          </cell>
          <cell r="AN189">
            <v>0.1</v>
          </cell>
          <cell r="AO189">
            <v>0.1</v>
          </cell>
          <cell r="AP189">
            <v>0.1</v>
          </cell>
          <cell r="AQ189">
            <v>0.1</v>
          </cell>
          <cell r="AR189">
            <v>0.1</v>
          </cell>
          <cell r="AS189">
            <v>1.2</v>
          </cell>
          <cell r="AT189">
            <v>1</v>
          </cell>
          <cell r="AU189">
            <v>1</v>
          </cell>
          <cell r="AV189">
            <v>1</v>
          </cell>
          <cell r="AW189">
            <v>0.30000000000000004</v>
          </cell>
          <cell r="AX189">
            <v>0.30000000000000004</v>
          </cell>
          <cell r="AY189">
            <v>0.30000000000000004</v>
          </cell>
          <cell r="AZ189">
            <v>0.30000000000000004</v>
          </cell>
          <cell r="BA189">
            <v>0.30000000000000004</v>
          </cell>
          <cell r="BB189">
            <v>0.30000000000000004</v>
          </cell>
          <cell r="BC189">
            <v>0.30000000000000004</v>
          </cell>
          <cell r="BD189">
            <v>0.30000000000000004</v>
          </cell>
        </row>
        <row r="190">
          <cell r="Q190" t="str">
            <v>A$m</v>
          </cell>
          <cell r="R190">
            <v>-42</v>
          </cell>
          <cell r="S190">
            <v>-42</v>
          </cell>
          <cell r="T190">
            <v>-3.4999999999999996</v>
          </cell>
          <cell r="U190">
            <v>-3.4999999999999996</v>
          </cell>
          <cell r="V190">
            <v>-3.4999999999999996</v>
          </cell>
          <cell r="W190">
            <v>-3.4999999999999996</v>
          </cell>
          <cell r="X190">
            <v>-3.4999999999999996</v>
          </cell>
          <cell r="Y190">
            <v>-3.4999999999999996</v>
          </cell>
          <cell r="Z190">
            <v>-3.4999999999999996</v>
          </cell>
          <cell r="AA190">
            <v>-3.4999999999999996</v>
          </cell>
          <cell r="AB190">
            <v>-3.4999999999999996</v>
          </cell>
          <cell r="AC190">
            <v>-3.4999999999999996</v>
          </cell>
          <cell r="AD190">
            <v>-3.4999999999999996</v>
          </cell>
          <cell r="AE190">
            <v>-3.4999999999999996</v>
          </cell>
          <cell r="AF190">
            <v>-42</v>
          </cell>
          <cell r="AG190">
            <v>-3.4999999999999996</v>
          </cell>
          <cell r="AH190">
            <v>-3.4999999999999996</v>
          </cell>
          <cell r="AI190">
            <v>-3.4999999999999996</v>
          </cell>
          <cell r="AJ190">
            <v>-3.4999999999999996</v>
          </cell>
          <cell r="AK190">
            <v>-3.4999999999999996</v>
          </cell>
          <cell r="AL190">
            <v>-3.4999999999999996</v>
          </cell>
          <cell r="AM190">
            <v>-3.4999999999999996</v>
          </cell>
          <cell r="AN190">
            <v>-3.4999999999999996</v>
          </cell>
          <cell r="AO190">
            <v>-3.4999999999999996</v>
          </cell>
          <cell r="AP190">
            <v>-3.4999999999999996</v>
          </cell>
          <cell r="AQ190">
            <v>-3.4999999999999996</v>
          </cell>
          <cell r="AR190">
            <v>-3.4999999999999996</v>
          </cell>
          <cell r="AS190">
            <v>-42</v>
          </cell>
          <cell r="AT190">
            <v>-42</v>
          </cell>
          <cell r="AU190">
            <v>-42</v>
          </cell>
          <cell r="AV190">
            <v>-42</v>
          </cell>
          <cell r="AW190">
            <v>-10.499999999999998</v>
          </cell>
          <cell r="AX190">
            <v>-10.499999999999998</v>
          </cell>
          <cell r="AY190">
            <v>-10.499999999999998</v>
          </cell>
          <cell r="AZ190">
            <v>-10.499999999999998</v>
          </cell>
          <cell r="BA190">
            <v>-10.499999999999998</v>
          </cell>
          <cell r="BB190">
            <v>-10.499999999999998</v>
          </cell>
          <cell r="BC190">
            <v>-10.499999999999998</v>
          </cell>
          <cell r="BD190">
            <v>-10.499999999999998</v>
          </cell>
        </row>
        <row r="192">
          <cell r="O192" t="str">
            <v>Pretax profit</v>
          </cell>
          <cell r="Q192" t="str">
            <v>A$m</v>
          </cell>
          <cell r="R192">
            <v>149.60000000000002</v>
          </cell>
          <cell r="S192">
            <v>192.60000000000002</v>
          </cell>
          <cell r="T192">
            <v>8.5000000000000036</v>
          </cell>
          <cell r="U192">
            <v>8.5000000000000036</v>
          </cell>
          <cell r="V192">
            <v>8.5000000000000036</v>
          </cell>
          <cell r="W192">
            <v>8.5000000000000036</v>
          </cell>
          <cell r="X192">
            <v>8.5000000000000036</v>
          </cell>
          <cell r="Y192">
            <v>8.5000000000000036</v>
          </cell>
          <cell r="Z192">
            <v>8.5000000000000036</v>
          </cell>
          <cell r="AA192">
            <v>8.5000000000000036</v>
          </cell>
          <cell r="AB192">
            <v>8.5000000000000036</v>
          </cell>
          <cell r="AC192">
            <v>8.5000000000000036</v>
          </cell>
          <cell r="AD192">
            <v>8.5000000000000036</v>
          </cell>
          <cell r="AE192">
            <v>8.5000000000000036</v>
          </cell>
          <cell r="AF192">
            <v>102.00000000000011</v>
          </cell>
          <cell r="AG192">
            <v>8.5000000000000036</v>
          </cell>
          <cell r="AH192">
            <v>8.5000000000000036</v>
          </cell>
          <cell r="AI192">
            <v>8.5000000000000036</v>
          </cell>
          <cell r="AJ192">
            <v>8.5000000000000036</v>
          </cell>
          <cell r="AK192">
            <v>8.5000000000000036</v>
          </cell>
          <cell r="AL192">
            <v>8.5000000000000036</v>
          </cell>
          <cell r="AM192">
            <v>8.5000000000000036</v>
          </cell>
          <cell r="AN192">
            <v>8.5000000000000036</v>
          </cell>
          <cell r="AO192">
            <v>8.5000000000000036</v>
          </cell>
          <cell r="AP192">
            <v>8.5000000000000036</v>
          </cell>
          <cell r="AQ192">
            <v>8.5000000000000036</v>
          </cell>
          <cell r="AR192">
            <v>8.5000000000000036</v>
          </cell>
          <cell r="AS192">
            <v>102.00000000000011</v>
          </cell>
          <cell r="AT192">
            <v>96.640608763682508</v>
          </cell>
          <cell r="AU192">
            <v>81.757460909946289</v>
          </cell>
          <cell r="AV192">
            <v>66.757460909946289</v>
          </cell>
          <cell r="AW192">
            <v>25.500000000000011</v>
          </cell>
          <cell r="AX192">
            <v>25.500000000000011</v>
          </cell>
          <cell r="AY192">
            <v>25.500000000000011</v>
          </cell>
          <cell r="AZ192">
            <v>25.500000000000011</v>
          </cell>
          <cell r="BA192">
            <v>25.500000000000011</v>
          </cell>
          <cell r="BB192">
            <v>25.500000000000011</v>
          </cell>
          <cell r="BC192">
            <v>25.500000000000011</v>
          </cell>
          <cell r="BD192">
            <v>25.500000000000011</v>
          </cell>
        </row>
        <row r="194">
          <cell r="O194" t="str">
            <v>Tax</v>
          </cell>
        </row>
        <row r="195">
          <cell r="O195" t="str">
            <v>Taxation - normal</v>
          </cell>
          <cell r="Q195" t="str">
            <v>A$m</v>
          </cell>
          <cell r="S195">
            <v>-26.964000000000006</v>
          </cell>
          <cell r="T195">
            <v>-2.5500000000000012</v>
          </cell>
          <cell r="U195">
            <v>-2.5500000000000012</v>
          </cell>
          <cell r="V195">
            <v>-2.5500000000000012</v>
          </cell>
          <cell r="W195">
            <v>-2.5500000000000012</v>
          </cell>
          <cell r="X195">
            <v>-2.5500000000000012</v>
          </cell>
          <cell r="Y195">
            <v>-2.5500000000000012</v>
          </cell>
          <cell r="Z195">
            <v>-2.5500000000000012</v>
          </cell>
          <cell r="AA195">
            <v>-2.5500000000000012</v>
          </cell>
          <cell r="AB195">
            <v>-2.5500000000000012</v>
          </cell>
          <cell r="AC195">
            <v>-2.5500000000000012</v>
          </cell>
          <cell r="AD195">
            <v>-2.5500000000000012</v>
          </cell>
          <cell r="AE195">
            <v>-2.5500000000000012</v>
          </cell>
          <cell r="AF195">
            <v>-30.600000000000012</v>
          </cell>
          <cell r="AG195">
            <v>-2.5500000000000012</v>
          </cell>
          <cell r="AH195">
            <v>-2.5500000000000012</v>
          </cell>
          <cell r="AI195">
            <v>-2.5500000000000012</v>
          </cell>
          <cell r="AJ195">
            <v>-2.5500000000000012</v>
          </cell>
          <cell r="AK195">
            <v>-2.5500000000000012</v>
          </cell>
          <cell r="AL195">
            <v>-2.5500000000000012</v>
          </cell>
          <cell r="AM195">
            <v>-2.5500000000000012</v>
          </cell>
          <cell r="AN195">
            <v>-2.5500000000000012</v>
          </cell>
          <cell r="AO195">
            <v>-2.5500000000000012</v>
          </cell>
          <cell r="AP195">
            <v>-2.5500000000000012</v>
          </cell>
          <cell r="AQ195">
            <v>-2.5500000000000012</v>
          </cell>
          <cell r="AR195">
            <v>-2.5500000000000012</v>
          </cell>
          <cell r="AS195">
            <v>-30.600000000000012</v>
          </cell>
          <cell r="AT195">
            <v>-28.99218262910475</v>
          </cell>
          <cell r="AU195">
            <v>-24.527238272983887</v>
          </cell>
          <cell r="AV195">
            <v>-20.027238272983887</v>
          </cell>
          <cell r="AW195">
            <v>-7.6500000000000039</v>
          </cell>
          <cell r="AX195">
            <v>-7.6500000000000039</v>
          </cell>
          <cell r="AY195">
            <v>-7.6500000000000039</v>
          </cell>
          <cell r="AZ195">
            <v>-7.6500000000000039</v>
          </cell>
          <cell r="BA195">
            <v>-7.6500000000000039</v>
          </cell>
          <cell r="BB195">
            <v>-7.6500000000000039</v>
          </cell>
          <cell r="BC195">
            <v>-7.6500000000000039</v>
          </cell>
          <cell r="BD195">
            <v>-7.6500000000000039</v>
          </cell>
        </row>
        <row r="196">
          <cell r="O196" t="str">
            <v>Adjustments</v>
          </cell>
          <cell r="Q196" t="str">
            <v>A$m</v>
          </cell>
          <cell r="AF196">
            <v>0</v>
          </cell>
          <cell r="AS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</row>
        <row r="197">
          <cell r="Q197" t="str">
            <v>A$m</v>
          </cell>
          <cell r="R197">
            <v>0</v>
          </cell>
          <cell r="S197">
            <v>-26.964000000000006</v>
          </cell>
          <cell r="T197">
            <v>-2.5500000000000012</v>
          </cell>
          <cell r="U197">
            <v>-2.5500000000000012</v>
          </cell>
          <cell r="V197">
            <v>-2.5500000000000012</v>
          </cell>
          <cell r="W197">
            <v>-2.5500000000000012</v>
          </cell>
          <cell r="X197">
            <v>-2.5500000000000012</v>
          </cell>
          <cell r="Y197">
            <v>-2.5500000000000012</v>
          </cell>
          <cell r="Z197">
            <v>-2.5500000000000012</v>
          </cell>
          <cell r="AA197">
            <v>-2.5500000000000012</v>
          </cell>
          <cell r="AB197">
            <v>-2.5500000000000012</v>
          </cell>
          <cell r="AC197">
            <v>-2.5500000000000012</v>
          </cell>
          <cell r="AD197">
            <v>-2.5500000000000012</v>
          </cell>
          <cell r="AE197">
            <v>-2.5500000000000012</v>
          </cell>
          <cell r="AF197">
            <v>-30.600000000000012</v>
          </cell>
          <cell r="AG197">
            <v>-2.5500000000000012</v>
          </cell>
          <cell r="AH197">
            <v>-2.5500000000000012</v>
          </cell>
          <cell r="AI197">
            <v>-2.5500000000000012</v>
          </cell>
          <cell r="AJ197">
            <v>-2.5500000000000012</v>
          </cell>
          <cell r="AK197">
            <v>-2.5500000000000012</v>
          </cell>
          <cell r="AL197">
            <v>-2.5500000000000012</v>
          </cell>
          <cell r="AM197">
            <v>-2.5500000000000012</v>
          </cell>
          <cell r="AN197">
            <v>-2.5500000000000012</v>
          </cell>
          <cell r="AO197">
            <v>-2.5500000000000012</v>
          </cell>
          <cell r="AP197">
            <v>-2.5500000000000012</v>
          </cell>
          <cell r="AQ197">
            <v>-2.5500000000000012</v>
          </cell>
          <cell r="AR197">
            <v>-2.5500000000000012</v>
          </cell>
          <cell r="AS197">
            <v>-30.600000000000012</v>
          </cell>
          <cell r="AT197">
            <v>-28.99218262910475</v>
          </cell>
          <cell r="AU197">
            <v>-24.527238272983887</v>
          </cell>
          <cell r="AV197">
            <v>-20.027238272983887</v>
          </cell>
          <cell r="AW197">
            <v>-7.6500000000000039</v>
          </cell>
          <cell r="AX197">
            <v>-7.6500000000000039</v>
          </cell>
          <cell r="AY197">
            <v>-7.6500000000000039</v>
          </cell>
          <cell r="AZ197">
            <v>-7.6500000000000039</v>
          </cell>
          <cell r="BA197">
            <v>-7.6500000000000039</v>
          </cell>
          <cell r="BB197">
            <v>-7.6500000000000039</v>
          </cell>
          <cell r="BC197">
            <v>-7.6500000000000039</v>
          </cell>
          <cell r="BD197">
            <v>-7.6500000000000039</v>
          </cell>
        </row>
        <row r="198">
          <cell r="O198" t="str">
            <v>Effective tax rate</v>
          </cell>
          <cell r="Q198" t="str">
            <v>%</v>
          </cell>
          <cell r="R198">
            <v>0</v>
          </cell>
          <cell r="S198">
            <v>0.14000000000000001</v>
          </cell>
          <cell r="T198">
            <v>0.3</v>
          </cell>
          <cell r="U198">
            <v>0.3</v>
          </cell>
          <cell r="V198">
            <v>0.3</v>
          </cell>
          <cell r="W198">
            <v>0.3</v>
          </cell>
          <cell r="X198">
            <v>0.3</v>
          </cell>
          <cell r="Y198">
            <v>0.3</v>
          </cell>
          <cell r="Z198">
            <v>0.3</v>
          </cell>
          <cell r="AA198">
            <v>0.3</v>
          </cell>
          <cell r="AB198">
            <v>0.3</v>
          </cell>
          <cell r="AC198">
            <v>0.3</v>
          </cell>
          <cell r="AD198">
            <v>0.3</v>
          </cell>
          <cell r="AE198">
            <v>0.3</v>
          </cell>
          <cell r="AF198">
            <v>0.29999999999999977</v>
          </cell>
          <cell r="AG198">
            <v>0.3</v>
          </cell>
          <cell r="AH198">
            <v>0.3</v>
          </cell>
          <cell r="AI198">
            <v>0.3</v>
          </cell>
          <cell r="AJ198">
            <v>0.3</v>
          </cell>
          <cell r="AK198">
            <v>0.3</v>
          </cell>
          <cell r="AL198">
            <v>0.3</v>
          </cell>
          <cell r="AM198">
            <v>0.3</v>
          </cell>
          <cell r="AN198">
            <v>0.3</v>
          </cell>
          <cell r="AO198">
            <v>0.3</v>
          </cell>
          <cell r="AP198">
            <v>0.3</v>
          </cell>
          <cell r="AQ198">
            <v>0.3</v>
          </cell>
          <cell r="AR198">
            <v>0.3</v>
          </cell>
          <cell r="AS198">
            <v>0.29999999999999977</v>
          </cell>
          <cell r="AT198">
            <v>0.3</v>
          </cell>
          <cell r="AU198">
            <v>0.3</v>
          </cell>
          <cell r="AV198">
            <v>0.3</v>
          </cell>
          <cell r="AW198">
            <v>0.30000000000000004</v>
          </cell>
          <cell r="AX198">
            <v>0.30000000000000004</v>
          </cell>
          <cell r="AY198">
            <v>0.30000000000000004</v>
          </cell>
          <cell r="AZ198">
            <v>0.30000000000000004</v>
          </cell>
          <cell r="BA198">
            <v>0.30000000000000004</v>
          </cell>
          <cell r="BB198">
            <v>0.30000000000000004</v>
          </cell>
          <cell r="BC198">
            <v>0.30000000000000004</v>
          </cell>
          <cell r="BD198">
            <v>0.30000000000000004</v>
          </cell>
        </row>
        <row r="200">
          <cell r="O200" t="str">
            <v>Outside equity interests</v>
          </cell>
        </row>
        <row r="201">
          <cell r="O201" t="str">
            <v>CRL</v>
          </cell>
          <cell r="Q201" t="str">
            <v>A$m</v>
          </cell>
          <cell r="R201">
            <v>-10</v>
          </cell>
          <cell r="S201">
            <v>-10</v>
          </cell>
          <cell r="T201">
            <v>-1</v>
          </cell>
          <cell r="U201">
            <v>-1</v>
          </cell>
          <cell r="V201">
            <v>-1</v>
          </cell>
          <cell r="W201">
            <v>-1</v>
          </cell>
          <cell r="X201">
            <v>-1</v>
          </cell>
          <cell r="Y201">
            <v>-1</v>
          </cell>
          <cell r="Z201">
            <v>-1</v>
          </cell>
          <cell r="AA201">
            <v>-1</v>
          </cell>
          <cell r="AB201">
            <v>-1</v>
          </cell>
          <cell r="AC201">
            <v>-1</v>
          </cell>
          <cell r="AD201">
            <v>-1</v>
          </cell>
          <cell r="AE201">
            <v>-1</v>
          </cell>
          <cell r="AF201">
            <v>-12</v>
          </cell>
          <cell r="AG201">
            <v>-1</v>
          </cell>
          <cell r="AH201">
            <v>-1</v>
          </cell>
          <cell r="AI201">
            <v>-1</v>
          </cell>
          <cell r="AJ201">
            <v>-1</v>
          </cell>
          <cell r="AK201">
            <v>-1</v>
          </cell>
          <cell r="AL201">
            <v>-1</v>
          </cell>
          <cell r="AM201">
            <v>-1</v>
          </cell>
          <cell r="AN201">
            <v>-1</v>
          </cell>
          <cell r="AO201">
            <v>-1</v>
          </cell>
          <cell r="AP201">
            <v>-1</v>
          </cell>
          <cell r="AQ201">
            <v>-1</v>
          </cell>
          <cell r="AR201">
            <v>-1</v>
          </cell>
          <cell r="AS201">
            <v>-12</v>
          </cell>
          <cell r="AT201">
            <v>-10</v>
          </cell>
          <cell r="AU201">
            <v>-10</v>
          </cell>
          <cell r="AV201">
            <v>-10</v>
          </cell>
          <cell r="AW201">
            <v>-3</v>
          </cell>
          <cell r="AX201">
            <v>-3</v>
          </cell>
          <cell r="AY201">
            <v>-3</v>
          </cell>
          <cell r="AZ201">
            <v>-3</v>
          </cell>
          <cell r="BA201">
            <v>-3</v>
          </cell>
          <cell r="BB201">
            <v>-3</v>
          </cell>
          <cell r="BC201">
            <v>-3</v>
          </cell>
          <cell r="BD201">
            <v>-3</v>
          </cell>
        </row>
        <row r="202">
          <cell r="O202" t="str">
            <v>Ashton</v>
          </cell>
          <cell r="Q202" t="str">
            <v>A$m</v>
          </cell>
          <cell r="R202">
            <v>-0.5</v>
          </cell>
          <cell r="S202">
            <v>-0.5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-0.5</v>
          </cell>
          <cell r="AU202">
            <v>-0.5</v>
          </cell>
          <cell r="AV202">
            <v>-0.5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</row>
        <row r="203">
          <cell r="Q203" t="str">
            <v>A$m</v>
          </cell>
          <cell r="R203">
            <v>-10.5</v>
          </cell>
          <cell r="S203">
            <v>-10.5</v>
          </cell>
          <cell r="T203">
            <v>-1</v>
          </cell>
          <cell r="U203">
            <v>-1</v>
          </cell>
          <cell r="V203">
            <v>-1</v>
          </cell>
          <cell r="W203">
            <v>-1</v>
          </cell>
          <cell r="X203">
            <v>-1</v>
          </cell>
          <cell r="Y203">
            <v>-1</v>
          </cell>
          <cell r="Z203">
            <v>-1</v>
          </cell>
          <cell r="AA203">
            <v>-1</v>
          </cell>
          <cell r="AB203">
            <v>-1</v>
          </cell>
          <cell r="AC203">
            <v>-1</v>
          </cell>
          <cell r="AD203">
            <v>-1</v>
          </cell>
          <cell r="AE203">
            <v>-1</v>
          </cell>
          <cell r="AF203">
            <v>-12</v>
          </cell>
          <cell r="AG203">
            <v>-1</v>
          </cell>
          <cell r="AH203">
            <v>-1</v>
          </cell>
          <cell r="AI203">
            <v>-1</v>
          </cell>
          <cell r="AJ203">
            <v>-1</v>
          </cell>
          <cell r="AK203">
            <v>-1</v>
          </cell>
          <cell r="AL203">
            <v>-1</v>
          </cell>
          <cell r="AM203">
            <v>-1</v>
          </cell>
          <cell r="AN203">
            <v>-1</v>
          </cell>
          <cell r="AO203">
            <v>-1</v>
          </cell>
          <cell r="AP203">
            <v>-1</v>
          </cell>
          <cell r="AQ203">
            <v>-1</v>
          </cell>
          <cell r="AR203">
            <v>-1</v>
          </cell>
          <cell r="AS203">
            <v>-12</v>
          </cell>
          <cell r="AT203">
            <v>-10.5</v>
          </cell>
          <cell r="AU203">
            <v>-10.5</v>
          </cell>
          <cell r="AV203">
            <v>-10.5</v>
          </cell>
          <cell r="AW203">
            <v>-3</v>
          </cell>
          <cell r="AX203">
            <v>-3</v>
          </cell>
          <cell r="AY203">
            <v>-3</v>
          </cell>
          <cell r="AZ203">
            <v>-3</v>
          </cell>
          <cell r="BA203">
            <v>-3</v>
          </cell>
          <cell r="BB203">
            <v>-3</v>
          </cell>
          <cell r="BC203">
            <v>-3</v>
          </cell>
          <cell r="BD203">
            <v>-3</v>
          </cell>
        </row>
        <row r="205">
          <cell r="O205" t="str">
            <v>Net profit after tax</v>
          </cell>
          <cell r="Q205" t="str">
            <v>A$m</v>
          </cell>
          <cell r="R205">
            <v>139.10000000000002</v>
          </cell>
          <cell r="S205">
            <v>155.13600000000002</v>
          </cell>
          <cell r="T205">
            <v>4.9500000000000028</v>
          </cell>
          <cell r="U205">
            <v>4.9500000000000028</v>
          </cell>
          <cell r="V205">
            <v>4.9500000000000028</v>
          </cell>
          <cell r="W205">
            <v>4.9500000000000028</v>
          </cell>
          <cell r="X205">
            <v>4.9500000000000028</v>
          </cell>
          <cell r="Y205">
            <v>4.9500000000000028</v>
          </cell>
          <cell r="Z205">
            <v>4.9500000000000028</v>
          </cell>
          <cell r="AA205">
            <v>4.9500000000000028</v>
          </cell>
          <cell r="AB205">
            <v>4.9500000000000028</v>
          </cell>
          <cell r="AC205">
            <v>4.9500000000000028</v>
          </cell>
          <cell r="AD205">
            <v>4.9500000000000028</v>
          </cell>
          <cell r="AE205">
            <v>4.9500000000000028</v>
          </cell>
          <cell r="AF205">
            <v>59.400000000000105</v>
          </cell>
          <cell r="AG205">
            <v>4.9500000000000028</v>
          </cell>
          <cell r="AH205">
            <v>4.9500000000000028</v>
          </cell>
          <cell r="AI205">
            <v>4.9500000000000028</v>
          </cell>
          <cell r="AJ205">
            <v>4.9500000000000028</v>
          </cell>
          <cell r="AK205">
            <v>4.9500000000000028</v>
          </cell>
          <cell r="AL205">
            <v>4.9500000000000028</v>
          </cell>
          <cell r="AM205">
            <v>4.9500000000000028</v>
          </cell>
          <cell r="AN205">
            <v>4.9500000000000028</v>
          </cell>
          <cell r="AO205">
            <v>4.9500000000000028</v>
          </cell>
          <cell r="AP205">
            <v>4.9500000000000028</v>
          </cell>
          <cell r="AQ205">
            <v>4.9500000000000028</v>
          </cell>
          <cell r="AR205">
            <v>4.9500000000000028</v>
          </cell>
          <cell r="AS205">
            <v>59.400000000000105</v>
          </cell>
          <cell r="AT205">
            <v>57.148426134577761</v>
          </cell>
          <cell r="AU205">
            <v>46.730222636962402</v>
          </cell>
          <cell r="AV205">
            <v>36.230222636962402</v>
          </cell>
          <cell r="AW205">
            <v>14.850000000000009</v>
          </cell>
          <cell r="AX205">
            <v>14.850000000000009</v>
          </cell>
          <cell r="AY205">
            <v>14.850000000000009</v>
          </cell>
          <cell r="AZ205">
            <v>14.850000000000009</v>
          </cell>
          <cell r="BA205">
            <v>14.850000000000009</v>
          </cell>
          <cell r="BB205">
            <v>14.850000000000009</v>
          </cell>
          <cell r="BC205">
            <v>14.850000000000009</v>
          </cell>
          <cell r="BD205">
            <v>14.850000000000009</v>
          </cell>
        </row>
        <row r="229">
          <cell r="O229" t="str">
            <v>BALANCE SHEET A$m</v>
          </cell>
        </row>
        <row r="231">
          <cell r="O231" t="str">
            <v>Working Capital</v>
          </cell>
        </row>
        <row r="232">
          <cell r="O232" t="str">
            <v>Inventory (stores, finished goods, work in progress)</v>
          </cell>
          <cell r="Q232" t="str">
            <v>A$m</v>
          </cell>
          <cell r="R232">
            <v>116.6</v>
          </cell>
          <cell r="S232">
            <v>162.69999999999999</v>
          </cell>
          <cell r="T232">
            <v>162.69999999999999</v>
          </cell>
          <cell r="U232">
            <v>162.69999999999999</v>
          </cell>
          <cell r="V232">
            <v>162.69999999999999</v>
          </cell>
          <cell r="W232">
            <v>162.69999999999999</v>
          </cell>
          <cell r="X232">
            <v>162.69999999999999</v>
          </cell>
          <cell r="Y232">
            <v>162.69999999999999</v>
          </cell>
          <cell r="Z232">
            <v>162.69999999999999</v>
          </cell>
          <cell r="AA232">
            <v>162.69999999999999</v>
          </cell>
          <cell r="AB232">
            <v>162.69999999999999</v>
          </cell>
          <cell r="AC232">
            <v>162.69999999999999</v>
          </cell>
          <cell r="AD232">
            <v>162.69999999999999</v>
          </cell>
          <cell r="AE232">
            <v>162.69999999999999</v>
          </cell>
          <cell r="AF232">
            <v>162.69999999999999</v>
          </cell>
          <cell r="AG232">
            <v>162.69999999999999</v>
          </cell>
          <cell r="AH232">
            <v>162.69999999999999</v>
          </cell>
          <cell r="AI232">
            <v>162.69999999999999</v>
          </cell>
          <cell r="AJ232">
            <v>162.69999999999999</v>
          </cell>
          <cell r="AK232">
            <v>162.69999999999999</v>
          </cell>
          <cell r="AL232">
            <v>162.69999999999999</v>
          </cell>
          <cell r="AM232">
            <v>162.69999999999999</v>
          </cell>
          <cell r="AN232">
            <v>162.69999999999999</v>
          </cell>
          <cell r="AO232">
            <v>162.69999999999999</v>
          </cell>
          <cell r="AP232">
            <v>162.69999999999999</v>
          </cell>
          <cell r="AQ232">
            <v>162.69999999999999</v>
          </cell>
          <cell r="AR232">
            <v>162.69999999999999</v>
          </cell>
          <cell r="AS232">
            <v>162.69999999999999</v>
          </cell>
          <cell r="AT232">
            <v>162.69999999999999</v>
          </cell>
          <cell r="AU232">
            <v>162.69999999999999</v>
          </cell>
          <cell r="AV232">
            <v>162.69999999999999</v>
          </cell>
          <cell r="AW232">
            <v>162.69999999999999</v>
          </cell>
          <cell r="AX232">
            <v>162.69999999999999</v>
          </cell>
          <cell r="AY232">
            <v>162.69999999999999</v>
          </cell>
          <cell r="AZ232">
            <v>162.69999999999999</v>
          </cell>
          <cell r="BA232">
            <v>162.69999999999999</v>
          </cell>
          <cell r="BB232">
            <v>162.69999999999999</v>
          </cell>
          <cell r="BC232">
            <v>162.69999999999999</v>
          </cell>
          <cell r="BD232">
            <v>162.69999999999999</v>
          </cell>
        </row>
        <row r="233">
          <cell r="O233" t="str">
            <v>Trade debtors</v>
          </cell>
          <cell r="Q233" t="str">
            <v>A$m</v>
          </cell>
          <cell r="R233">
            <v>188.8</v>
          </cell>
          <cell r="S233">
            <v>160.5</v>
          </cell>
          <cell r="T233">
            <v>160.5</v>
          </cell>
          <cell r="U233">
            <v>160.5</v>
          </cell>
          <cell r="V233">
            <v>160.5</v>
          </cell>
          <cell r="W233">
            <v>160.5</v>
          </cell>
          <cell r="X233">
            <v>160.5</v>
          </cell>
          <cell r="Y233">
            <v>160.5</v>
          </cell>
          <cell r="Z233">
            <v>160.5</v>
          </cell>
          <cell r="AA233">
            <v>160.5</v>
          </cell>
          <cell r="AB233">
            <v>160.5</v>
          </cell>
          <cell r="AC233">
            <v>160.5</v>
          </cell>
          <cell r="AD233">
            <v>160.5</v>
          </cell>
          <cell r="AE233">
            <v>160.5</v>
          </cell>
          <cell r="AF233">
            <v>160.5</v>
          </cell>
          <cell r="AG233">
            <v>160.5</v>
          </cell>
          <cell r="AH233">
            <v>160.5</v>
          </cell>
          <cell r="AI233">
            <v>160.5</v>
          </cell>
          <cell r="AJ233">
            <v>160.5</v>
          </cell>
          <cell r="AK233">
            <v>160.5</v>
          </cell>
          <cell r="AL233">
            <v>160.5</v>
          </cell>
          <cell r="AM233">
            <v>160.5</v>
          </cell>
          <cell r="AN233">
            <v>160.5</v>
          </cell>
          <cell r="AO233">
            <v>160.5</v>
          </cell>
          <cell r="AP233">
            <v>160.5</v>
          </cell>
          <cell r="AQ233">
            <v>160.5</v>
          </cell>
          <cell r="AR233">
            <v>160.5</v>
          </cell>
          <cell r="AS233">
            <v>160.5</v>
          </cell>
          <cell r="AT233">
            <v>160.5</v>
          </cell>
          <cell r="AU233">
            <v>160.5</v>
          </cell>
          <cell r="AV233">
            <v>160.5</v>
          </cell>
          <cell r="AW233">
            <v>160.5</v>
          </cell>
          <cell r="AX233">
            <v>160.5</v>
          </cell>
          <cell r="AY233">
            <v>160.5</v>
          </cell>
          <cell r="AZ233">
            <v>160.5</v>
          </cell>
          <cell r="BA233">
            <v>160.5</v>
          </cell>
          <cell r="BB233">
            <v>160.5</v>
          </cell>
          <cell r="BC233">
            <v>160.5</v>
          </cell>
          <cell r="BD233">
            <v>160.5</v>
          </cell>
        </row>
        <row r="234">
          <cell r="O234" t="str">
            <v>Other debtors and prepayments</v>
          </cell>
          <cell r="Q234" t="str">
            <v>A$m</v>
          </cell>
          <cell r="R234">
            <v>39.4</v>
          </cell>
          <cell r="AF234">
            <v>0</v>
          </cell>
          <cell r="AS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</row>
        <row r="235">
          <cell r="O235" t="str">
            <v>Other assets</v>
          </cell>
          <cell r="Q235" t="str">
            <v>A$m</v>
          </cell>
          <cell r="R235">
            <v>16</v>
          </cell>
          <cell r="S235">
            <v>77.7</v>
          </cell>
          <cell r="T235">
            <v>77.7</v>
          </cell>
          <cell r="U235">
            <v>77.7</v>
          </cell>
          <cell r="V235">
            <v>77.7</v>
          </cell>
          <cell r="W235">
            <v>77.7</v>
          </cell>
          <cell r="X235">
            <v>77.7</v>
          </cell>
          <cell r="Y235">
            <v>77.7</v>
          </cell>
          <cell r="Z235">
            <v>77.7</v>
          </cell>
          <cell r="AA235">
            <v>77.7</v>
          </cell>
          <cell r="AB235">
            <v>77.7</v>
          </cell>
          <cell r="AC235">
            <v>77.7</v>
          </cell>
          <cell r="AD235">
            <v>77.7</v>
          </cell>
          <cell r="AE235">
            <v>77.7</v>
          </cell>
          <cell r="AF235">
            <v>77.7</v>
          </cell>
          <cell r="AG235">
            <v>77.7</v>
          </cell>
          <cell r="AH235">
            <v>77.7</v>
          </cell>
          <cell r="AI235">
            <v>77.7</v>
          </cell>
          <cell r="AJ235">
            <v>77.7</v>
          </cell>
          <cell r="AK235">
            <v>77.7</v>
          </cell>
          <cell r="AL235">
            <v>77.7</v>
          </cell>
          <cell r="AM235">
            <v>77.7</v>
          </cell>
          <cell r="AN235">
            <v>77.7</v>
          </cell>
          <cell r="AO235">
            <v>77.7</v>
          </cell>
          <cell r="AP235">
            <v>77.7</v>
          </cell>
          <cell r="AQ235">
            <v>77.7</v>
          </cell>
          <cell r="AR235">
            <v>77.7</v>
          </cell>
          <cell r="AS235">
            <v>77.7</v>
          </cell>
          <cell r="AT235">
            <v>77.7</v>
          </cell>
          <cell r="AU235">
            <v>77.7</v>
          </cell>
          <cell r="AV235">
            <v>77.7</v>
          </cell>
          <cell r="AW235">
            <v>77.7</v>
          </cell>
          <cell r="AX235">
            <v>77.7</v>
          </cell>
          <cell r="AY235">
            <v>77.7</v>
          </cell>
          <cell r="AZ235">
            <v>77.7</v>
          </cell>
          <cell r="BA235">
            <v>77.7</v>
          </cell>
          <cell r="BB235">
            <v>77.7</v>
          </cell>
          <cell r="BC235">
            <v>77.7</v>
          </cell>
          <cell r="BD235">
            <v>77.7</v>
          </cell>
        </row>
        <row r="236">
          <cell r="O236" t="str">
            <v>Trade and other payables</v>
          </cell>
          <cell r="Q236" t="str">
            <v>A$m</v>
          </cell>
          <cell r="R236">
            <v>-138</v>
          </cell>
          <cell r="S236">
            <v>-107.5</v>
          </cell>
          <cell r="T236">
            <v>-107.5</v>
          </cell>
          <cell r="U236">
            <v>-107.5</v>
          </cell>
          <cell r="V236">
            <v>-107.5</v>
          </cell>
          <cell r="W236">
            <v>-107.5</v>
          </cell>
          <cell r="X236">
            <v>-107.5</v>
          </cell>
          <cell r="Y236">
            <v>-107.5</v>
          </cell>
          <cell r="Z236">
            <v>-107.5</v>
          </cell>
          <cell r="AA236">
            <v>-107.5</v>
          </cell>
          <cell r="AB236">
            <v>-107.5</v>
          </cell>
          <cell r="AC236">
            <v>-107.5</v>
          </cell>
          <cell r="AD236">
            <v>-107.5</v>
          </cell>
          <cell r="AE236">
            <v>-107.5</v>
          </cell>
          <cell r="AF236">
            <v>-107.5</v>
          </cell>
          <cell r="AG236">
            <v>-107.5</v>
          </cell>
          <cell r="AH236">
            <v>-107.5</v>
          </cell>
          <cell r="AI236">
            <v>-107.5</v>
          </cell>
          <cell r="AJ236">
            <v>-107.5</v>
          </cell>
          <cell r="AK236">
            <v>-107.5</v>
          </cell>
          <cell r="AL236">
            <v>-107.5</v>
          </cell>
          <cell r="AM236">
            <v>-107.5</v>
          </cell>
          <cell r="AN236">
            <v>-107.5</v>
          </cell>
          <cell r="AO236">
            <v>-107.5</v>
          </cell>
          <cell r="AP236">
            <v>-107.5</v>
          </cell>
          <cell r="AQ236">
            <v>-107.5</v>
          </cell>
          <cell r="AR236">
            <v>-107.5</v>
          </cell>
          <cell r="AS236">
            <v>-107.5</v>
          </cell>
          <cell r="AT236">
            <v>-107.5</v>
          </cell>
          <cell r="AU236">
            <v>-107.5</v>
          </cell>
          <cell r="AV236">
            <v>-107.5</v>
          </cell>
          <cell r="AW236">
            <v>-107.5</v>
          </cell>
          <cell r="AX236">
            <v>-107.5</v>
          </cell>
          <cell r="AY236">
            <v>-107.5</v>
          </cell>
          <cell r="AZ236">
            <v>-107.5</v>
          </cell>
          <cell r="BA236">
            <v>-107.5</v>
          </cell>
          <cell r="BB236">
            <v>-107.5</v>
          </cell>
          <cell r="BC236">
            <v>-107.5</v>
          </cell>
          <cell r="BD236">
            <v>-107.5</v>
          </cell>
        </row>
        <row r="237">
          <cell r="Q237" t="str">
            <v>A$m</v>
          </cell>
          <cell r="R237">
            <v>222.79999999999995</v>
          </cell>
          <cell r="S237">
            <v>293.39999999999998</v>
          </cell>
          <cell r="T237">
            <v>293.39999999999998</v>
          </cell>
          <cell r="U237">
            <v>293.39999999999998</v>
          </cell>
          <cell r="V237">
            <v>293.39999999999998</v>
          </cell>
          <cell r="W237">
            <v>293.39999999999998</v>
          </cell>
          <cell r="X237">
            <v>293.39999999999998</v>
          </cell>
          <cell r="Y237">
            <v>293.39999999999998</v>
          </cell>
          <cell r="Z237">
            <v>293.39999999999998</v>
          </cell>
          <cell r="AA237">
            <v>293.39999999999998</v>
          </cell>
          <cell r="AB237">
            <v>293.39999999999998</v>
          </cell>
          <cell r="AC237">
            <v>293.39999999999998</v>
          </cell>
          <cell r="AD237">
            <v>293.39999999999998</v>
          </cell>
          <cell r="AE237">
            <v>293.39999999999998</v>
          </cell>
          <cell r="AF237">
            <v>293.39999999999998</v>
          </cell>
          <cell r="AG237">
            <v>293.39999999999998</v>
          </cell>
          <cell r="AH237">
            <v>293.39999999999998</v>
          </cell>
          <cell r="AI237">
            <v>293.39999999999998</v>
          </cell>
          <cell r="AJ237">
            <v>293.39999999999998</v>
          </cell>
          <cell r="AK237">
            <v>293.39999999999998</v>
          </cell>
          <cell r="AL237">
            <v>293.39999999999998</v>
          </cell>
          <cell r="AM237">
            <v>293.39999999999998</v>
          </cell>
          <cell r="AN237">
            <v>293.39999999999998</v>
          </cell>
          <cell r="AO237">
            <v>293.39999999999998</v>
          </cell>
          <cell r="AP237">
            <v>293.39999999999998</v>
          </cell>
          <cell r="AQ237">
            <v>293.39999999999998</v>
          </cell>
          <cell r="AR237">
            <v>293.39999999999998</v>
          </cell>
          <cell r="AS237">
            <v>293.39999999999998</v>
          </cell>
          <cell r="AT237">
            <v>293.39999999999998</v>
          </cell>
          <cell r="AU237">
            <v>293.39999999999998</v>
          </cell>
          <cell r="AV237">
            <v>293.39999999999998</v>
          </cell>
          <cell r="AW237">
            <v>293.39999999999998</v>
          </cell>
          <cell r="AX237">
            <v>293.39999999999998</v>
          </cell>
          <cell r="AY237">
            <v>293.39999999999998</v>
          </cell>
          <cell r="AZ237">
            <v>293.39999999999998</v>
          </cell>
          <cell r="BA237">
            <v>293.39999999999998</v>
          </cell>
          <cell r="BB237">
            <v>293.39999999999998</v>
          </cell>
          <cell r="BC237">
            <v>293.39999999999998</v>
          </cell>
          <cell r="BD237">
            <v>293.39999999999998</v>
          </cell>
        </row>
        <row r="238">
          <cell r="O238" t="str">
            <v>Capital assets</v>
          </cell>
        </row>
        <row r="239">
          <cell r="O239" t="str">
            <v>Property, plant and equipment</v>
          </cell>
          <cell r="Q239" t="str">
            <v>A$m</v>
          </cell>
          <cell r="R239">
            <v>1104.5</v>
          </cell>
          <cell r="S239">
            <v>1317.2</v>
          </cell>
          <cell r="T239">
            <v>1317.2</v>
          </cell>
          <cell r="U239">
            <v>1317.2</v>
          </cell>
          <cell r="V239">
            <v>1317.2</v>
          </cell>
          <cell r="W239">
            <v>1317.2</v>
          </cell>
          <cell r="X239">
            <v>1317.2</v>
          </cell>
          <cell r="Y239">
            <v>1317.2</v>
          </cell>
          <cell r="Z239">
            <v>1317.2</v>
          </cell>
          <cell r="AA239">
            <v>1317.2</v>
          </cell>
          <cell r="AB239">
            <v>1317.2</v>
          </cell>
          <cell r="AC239">
            <v>1317.2</v>
          </cell>
          <cell r="AD239">
            <v>1317.2</v>
          </cell>
          <cell r="AE239">
            <v>1317.2</v>
          </cell>
          <cell r="AF239">
            <v>1317.2</v>
          </cell>
          <cell r="AG239">
            <v>1317.2</v>
          </cell>
          <cell r="AH239">
            <v>1317.2</v>
          </cell>
          <cell r="AI239">
            <v>1317.2</v>
          </cell>
          <cell r="AJ239">
            <v>1317.2</v>
          </cell>
          <cell r="AK239">
            <v>1317.2</v>
          </cell>
          <cell r="AL239">
            <v>1317.2</v>
          </cell>
          <cell r="AM239">
            <v>1317.2</v>
          </cell>
          <cell r="AN239">
            <v>1317.2</v>
          </cell>
          <cell r="AO239">
            <v>1317.2</v>
          </cell>
          <cell r="AP239">
            <v>1317.2</v>
          </cell>
          <cell r="AQ239">
            <v>1317.2</v>
          </cell>
          <cell r="AR239">
            <v>1317.2</v>
          </cell>
          <cell r="AS239">
            <v>1317.2</v>
          </cell>
          <cell r="AT239">
            <v>1317.2</v>
          </cell>
          <cell r="AU239">
            <v>1317.2</v>
          </cell>
          <cell r="AV239">
            <v>1317.2</v>
          </cell>
          <cell r="AW239">
            <v>1317.2</v>
          </cell>
          <cell r="AX239">
            <v>1317.2</v>
          </cell>
          <cell r="AY239">
            <v>1317.2</v>
          </cell>
          <cell r="AZ239">
            <v>1317.2</v>
          </cell>
          <cell r="BA239">
            <v>1317.2</v>
          </cell>
          <cell r="BB239">
            <v>1317.2</v>
          </cell>
          <cell r="BC239">
            <v>1317.2</v>
          </cell>
          <cell r="BD239">
            <v>1317.2</v>
          </cell>
        </row>
        <row r="240">
          <cell r="O240" t="str">
            <v>Exploration and evaluation</v>
          </cell>
          <cell r="Q240" t="str">
            <v>A$m</v>
          </cell>
          <cell r="R240">
            <v>94.2</v>
          </cell>
          <cell r="S240">
            <v>73.5</v>
          </cell>
          <cell r="T240">
            <v>73.5</v>
          </cell>
          <cell r="U240">
            <v>73.5</v>
          </cell>
          <cell r="V240">
            <v>73.5</v>
          </cell>
          <cell r="W240">
            <v>73.5</v>
          </cell>
          <cell r="X240">
            <v>73.5</v>
          </cell>
          <cell r="Y240">
            <v>73.5</v>
          </cell>
          <cell r="Z240">
            <v>73.5</v>
          </cell>
          <cell r="AA240">
            <v>73.5</v>
          </cell>
          <cell r="AB240">
            <v>73.5</v>
          </cell>
          <cell r="AC240">
            <v>73.5</v>
          </cell>
          <cell r="AD240">
            <v>73.5</v>
          </cell>
          <cell r="AE240">
            <v>73.5</v>
          </cell>
          <cell r="AF240">
            <v>73.5</v>
          </cell>
          <cell r="AG240">
            <v>73.5</v>
          </cell>
          <cell r="AH240">
            <v>73.5</v>
          </cell>
          <cell r="AI240">
            <v>73.5</v>
          </cell>
          <cell r="AJ240">
            <v>73.5</v>
          </cell>
          <cell r="AK240">
            <v>73.5</v>
          </cell>
          <cell r="AL240">
            <v>73.5</v>
          </cell>
          <cell r="AM240">
            <v>73.5</v>
          </cell>
          <cell r="AN240">
            <v>73.5</v>
          </cell>
          <cell r="AO240">
            <v>73.5</v>
          </cell>
          <cell r="AP240">
            <v>73.5</v>
          </cell>
          <cell r="AQ240">
            <v>73.5</v>
          </cell>
          <cell r="AR240">
            <v>73.5</v>
          </cell>
          <cell r="AS240">
            <v>73.5</v>
          </cell>
          <cell r="AT240">
            <v>73.5</v>
          </cell>
          <cell r="AU240">
            <v>73.5</v>
          </cell>
          <cell r="AV240">
            <v>73.5</v>
          </cell>
          <cell r="AW240">
            <v>73.5</v>
          </cell>
          <cell r="AX240">
            <v>73.5</v>
          </cell>
          <cell r="AY240">
            <v>73.5</v>
          </cell>
          <cell r="AZ240">
            <v>73.5</v>
          </cell>
          <cell r="BA240">
            <v>73.5</v>
          </cell>
          <cell r="BB240">
            <v>73.5</v>
          </cell>
          <cell r="BC240">
            <v>73.5</v>
          </cell>
          <cell r="BD240">
            <v>73.5</v>
          </cell>
        </row>
        <row r="241">
          <cell r="O241" t="str">
            <v>Intangible assets</v>
          </cell>
          <cell r="Q241" t="str">
            <v>A$m</v>
          </cell>
          <cell r="R241">
            <v>15.5</v>
          </cell>
          <cell r="S241">
            <v>13.9</v>
          </cell>
          <cell r="T241">
            <v>13.9</v>
          </cell>
          <cell r="U241">
            <v>13.9</v>
          </cell>
          <cell r="V241">
            <v>13.9</v>
          </cell>
          <cell r="W241">
            <v>13.9</v>
          </cell>
          <cell r="X241">
            <v>13.9</v>
          </cell>
          <cell r="Y241">
            <v>13.9</v>
          </cell>
          <cell r="Z241">
            <v>13.9</v>
          </cell>
          <cell r="AA241">
            <v>13.9</v>
          </cell>
          <cell r="AB241">
            <v>13.9</v>
          </cell>
          <cell r="AC241">
            <v>13.9</v>
          </cell>
          <cell r="AD241">
            <v>13.9</v>
          </cell>
          <cell r="AE241">
            <v>13.9</v>
          </cell>
          <cell r="AF241">
            <v>13.9</v>
          </cell>
          <cell r="AG241">
            <v>13.9</v>
          </cell>
          <cell r="AH241">
            <v>13.9</v>
          </cell>
          <cell r="AI241">
            <v>13.9</v>
          </cell>
          <cell r="AJ241">
            <v>13.9</v>
          </cell>
          <cell r="AK241">
            <v>13.9</v>
          </cell>
          <cell r="AL241">
            <v>13.9</v>
          </cell>
          <cell r="AM241">
            <v>13.9</v>
          </cell>
          <cell r="AN241">
            <v>13.9</v>
          </cell>
          <cell r="AO241">
            <v>13.9</v>
          </cell>
          <cell r="AP241">
            <v>13.9</v>
          </cell>
          <cell r="AQ241">
            <v>13.9</v>
          </cell>
          <cell r="AR241">
            <v>13.9</v>
          </cell>
          <cell r="AS241">
            <v>13.9</v>
          </cell>
          <cell r="AT241">
            <v>13.9</v>
          </cell>
          <cell r="AU241">
            <v>13.9</v>
          </cell>
          <cell r="AV241">
            <v>13.9</v>
          </cell>
          <cell r="AW241">
            <v>13.9</v>
          </cell>
          <cell r="AX241">
            <v>13.9</v>
          </cell>
          <cell r="AY241">
            <v>13.9</v>
          </cell>
          <cell r="AZ241">
            <v>13.9</v>
          </cell>
          <cell r="BA241">
            <v>13.9</v>
          </cell>
          <cell r="BB241">
            <v>13.9</v>
          </cell>
          <cell r="BC241">
            <v>13.9</v>
          </cell>
          <cell r="BD241">
            <v>13.9</v>
          </cell>
        </row>
        <row r="242">
          <cell r="O242" t="str">
            <v>Other capital assets</v>
          </cell>
          <cell r="Q242" t="str">
            <v>A$m</v>
          </cell>
          <cell r="R242">
            <v>9.9</v>
          </cell>
          <cell r="AF242">
            <v>0</v>
          </cell>
          <cell r="AS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</row>
        <row r="243">
          <cell r="Q243" t="str">
            <v>A$m</v>
          </cell>
          <cell r="R243">
            <v>1224.1000000000001</v>
          </cell>
          <cell r="S243">
            <v>1404.6000000000001</v>
          </cell>
          <cell r="T243">
            <v>1404.6000000000001</v>
          </cell>
          <cell r="U243">
            <v>1404.6000000000001</v>
          </cell>
          <cell r="V243">
            <v>1404.6000000000001</v>
          </cell>
          <cell r="W243">
            <v>1404.6000000000001</v>
          </cell>
          <cell r="X243">
            <v>1404.6000000000001</v>
          </cell>
          <cell r="Y243">
            <v>1404.6000000000001</v>
          </cell>
          <cell r="Z243">
            <v>1404.6000000000001</v>
          </cell>
          <cell r="AA243">
            <v>1404.6000000000001</v>
          </cell>
          <cell r="AB243">
            <v>1404.6000000000001</v>
          </cell>
          <cell r="AC243">
            <v>1404.6000000000001</v>
          </cell>
          <cell r="AD243">
            <v>1404.6000000000001</v>
          </cell>
          <cell r="AE243">
            <v>1404.6000000000001</v>
          </cell>
          <cell r="AF243">
            <v>1404.6000000000001</v>
          </cell>
          <cell r="AG243">
            <v>1404.6000000000001</v>
          </cell>
          <cell r="AH243">
            <v>1404.6000000000001</v>
          </cell>
          <cell r="AI243">
            <v>1404.6000000000001</v>
          </cell>
          <cell r="AJ243">
            <v>1404.6000000000001</v>
          </cell>
          <cell r="AK243">
            <v>1404.6000000000001</v>
          </cell>
          <cell r="AL243">
            <v>1404.6000000000001</v>
          </cell>
          <cell r="AM243">
            <v>1404.6000000000001</v>
          </cell>
          <cell r="AN243">
            <v>1404.6000000000001</v>
          </cell>
          <cell r="AO243">
            <v>1404.6000000000001</v>
          </cell>
          <cell r="AP243">
            <v>1404.6000000000001</v>
          </cell>
          <cell r="AQ243">
            <v>1404.6000000000001</v>
          </cell>
          <cell r="AR243">
            <v>1404.6000000000001</v>
          </cell>
          <cell r="AS243">
            <v>1404.6000000000001</v>
          </cell>
          <cell r="AT243">
            <v>1404.6000000000001</v>
          </cell>
          <cell r="AU243">
            <v>1404.6000000000001</v>
          </cell>
          <cell r="AV243">
            <v>1404.6000000000001</v>
          </cell>
          <cell r="AW243">
            <v>1404.6000000000001</v>
          </cell>
          <cell r="AX243">
            <v>1404.6000000000001</v>
          </cell>
          <cell r="AY243">
            <v>1404.6000000000001</v>
          </cell>
          <cell r="AZ243">
            <v>1404.6000000000001</v>
          </cell>
          <cell r="BA243">
            <v>1404.6000000000001</v>
          </cell>
          <cell r="BB243">
            <v>1404.6000000000001</v>
          </cell>
          <cell r="BC243">
            <v>1404.6000000000001</v>
          </cell>
          <cell r="BD243">
            <v>1404.6000000000001</v>
          </cell>
        </row>
        <row r="245">
          <cell r="O245" t="str">
            <v>Provisions</v>
          </cell>
          <cell r="Q245" t="str">
            <v>A$m</v>
          </cell>
          <cell r="R245">
            <v>-68.400000000000006</v>
          </cell>
          <cell r="S245">
            <v>-51.599999999999966</v>
          </cell>
          <cell r="T245">
            <v>-51.599999999999966</v>
          </cell>
          <cell r="U245">
            <v>-51.599999999999966</v>
          </cell>
          <cell r="V245">
            <v>-51.599999999999966</v>
          </cell>
          <cell r="W245">
            <v>-51.599999999999966</v>
          </cell>
          <cell r="X245">
            <v>-51.599999999999966</v>
          </cell>
          <cell r="Y245">
            <v>-51.599999999999966</v>
          </cell>
          <cell r="Z245">
            <v>-51.599999999999966</v>
          </cell>
          <cell r="AA245">
            <v>-51.599999999999966</v>
          </cell>
          <cell r="AB245">
            <v>-51.599999999999966</v>
          </cell>
          <cell r="AC245">
            <v>-51.599999999999966</v>
          </cell>
          <cell r="AD245">
            <v>-51.599999999999966</v>
          </cell>
          <cell r="AE245">
            <v>-51.599999999999966</v>
          </cell>
          <cell r="AF245">
            <v>-51.599999999999966</v>
          </cell>
          <cell r="AG245">
            <v>-51.599999999999966</v>
          </cell>
          <cell r="AH245">
            <v>-51.599999999999966</v>
          </cell>
          <cell r="AI245">
            <v>-51.599999999999966</v>
          </cell>
          <cell r="AJ245">
            <v>-51.599999999999966</v>
          </cell>
          <cell r="AK245">
            <v>-51.599999999999966</v>
          </cell>
          <cell r="AL245">
            <v>-51.599999999999966</v>
          </cell>
          <cell r="AM245">
            <v>-51.599999999999966</v>
          </cell>
          <cell r="AN245">
            <v>-51.599999999999966</v>
          </cell>
          <cell r="AO245">
            <v>-51.599999999999966</v>
          </cell>
          <cell r="AP245">
            <v>-51.599999999999966</v>
          </cell>
          <cell r="AQ245">
            <v>-51.599999999999966</v>
          </cell>
          <cell r="AR245">
            <v>-51.599999999999966</v>
          </cell>
          <cell r="AS245">
            <v>-51.599999999999966</v>
          </cell>
          <cell r="AT245">
            <v>-51.599999999999966</v>
          </cell>
          <cell r="AU245">
            <v>-51.599999999999966</v>
          </cell>
          <cell r="AV245">
            <v>-51.599999999999966</v>
          </cell>
          <cell r="AW245">
            <v>-51.599999999999966</v>
          </cell>
          <cell r="AX245">
            <v>-51.599999999999966</v>
          </cell>
          <cell r="AY245">
            <v>-51.599999999999966</v>
          </cell>
          <cell r="AZ245">
            <v>-51.599999999999966</v>
          </cell>
          <cell r="BA245">
            <v>-51.599999999999966</v>
          </cell>
          <cell r="BB245">
            <v>-51.599999999999966</v>
          </cell>
          <cell r="BC245">
            <v>-51.599999999999966</v>
          </cell>
          <cell r="BD245">
            <v>-51.599999999999966</v>
          </cell>
        </row>
        <row r="247">
          <cell r="O247" t="str">
            <v>Net assets - excluding corporate</v>
          </cell>
          <cell r="R247">
            <v>1378.5</v>
          </cell>
          <cell r="S247">
            <v>1646.4</v>
          </cell>
          <cell r="T247">
            <v>1646.4</v>
          </cell>
          <cell r="U247">
            <v>1646.4</v>
          </cell>
          <cell r="V247">
            <v>1646.4</v>
          </cell>
          <cell r="W247">
            <v>1646.4</v>
          </cell>
          <cell r="X247">
            <v>1646.4</v>
          </cell>
          <cell r="Y247">
            <v>1646.4</v>
          </cell>
          <cell r="Z247">
            <v>1646.4</v>
          </cell>
          <cell r="AA247">
            <v>1646.4</v>
          </cell>
          <cell r="AB247">
            <v>1646.4</v>
          </cell>
          <cell r="AC247">
            <v>1646.4</v>
          </cell>
          <cell r="AD247">
            <v>1646.4</v>
          </cell>
          <cell r="AE247">
            <v>1646.4</v>
          </cell>
          <cell r="AF247">
            <v>1646.4</v>
          </cell>
          <cell r="AG247">
            <v>1646.4</v>
          </cell>
          <cell r="AH247">
            <v>1646.4</v>
          </cell>
          <cell r="AI247">
            <v>1646.4</v>
          </cell>
          <cell r="AJ247">
            <v>1646.4</v>
          </cell>
          <cell r="AK247">
            <v>1646.4</v>
          </cell>
          <cell r="AL247">
            <v>1646.4</v>
          </cell>
          <cell r="AM247">
            <v>1646.4</v>
          </cell>
          <cell r="AN247">
            <v>1646.4</v>
          </cell>
          <cell r="AO247">
            <v>1646.4</v>
          </cell>
          <cell r="AP247">
            <v>1646.4</v>
          </cell>
          <cell r="AQ247">
            <v>1646.4</v>
          </cell>
          <cell r="AR247">
            <v>1646.4</v>
          </cell>
          <cell r="AS247">
            <v>1646.4</v>
          </cell>
          <cell r="AT247">
            <v>1646.4</v>
          </cell>
          <cell r="AU247">
            <v>1646.4</v>
          </cell>
          <cell r="AV247">
            <v>1646.4</v>
          </cell>
          <cell r="AW247">
            <v>1646.4</v>
          </cell>
          <cell r="AX247">
            <v>1646.4</v>
          </cell>
          <cell r="AY247">
            <v>1646.4</v>
          </cell>
          <cell r="AZ247">
            <v>1646.4</v>
          </cell>
          <cell r="BA247">
            <v>1646.4</v>
          </cell>
          <cell r="BB247">
            <v>1646.4</v>
          </cell>
          <cell r="BC247">
            <v>1646.4</v>
          </cell>
          <cell r="BD247">
            <v>1646.4</v>
          </cell>
        </row>
        <row r="249">
          <cell r="O249" t="str">
            <v>Taxation and Other Liabililties</v>
          </cell>
        </row>
        <row r="250">
          <cell r="O250" t="str">
            <v>Provision for income tax payable</v>
          </cell>
          <cell r="Q250" t="str">
            <v>A$m</v>
          </cell>
          <cell r="R250">
            <v>2.4</v>
          </cell>
          <cell r="S250">
            <v>-13.100000000000001</v>
          </cell>
          <cell r="T250">
            <v>-13.100000000000001</v>
          </cell>
          <cell r="U250">
            <v>-13.100000000000001</v>
          </cell>
          <cell r="V250">
            <v>-13.100000000000001</v>
          </cell>
          <cell r="W250">
            <v>-13.100000000000001</v>
          </cell>
          <cell r="X250">
            <v>-13.100000000000001</v>
          </cell>
          <cell r="Y250">
            <v>-13.100000000000001</v>
          </cell>
          <cell r="Z250">
            <v>-13.100000000000001</v>
          </cell>
          <cell r="AA250">
            <v>-13.100000000000001</v>
          </cell>
          <cell r="AB250">
            <v>-13.100000000000001</v>
          </cell>
          <cell r="AC250">
            <v>-13.100000000000001</v>
          </cell>
          <cell r="AD250">
            <v>-13.100000000000001</v>
          </cell>
          <cell r="AE250">
            <v>-13.100000000000001</v>
          </cell>
          <cell r="AF250">
            <v>-13.100000000000001</v>
          </cell>
          <cell r="AG250">
            <v>-13.100000000000001</v>
          </cell>
          <cell r="AH250">
            <v>-13.100000000000001</v>
          </cell>
          <cell r="AI250">
            <v>-13.100000000000001</v>
          </cell>
          <cell r="AJ250">
            <v>-13.100000000000001</v>
          </cell>
          <cell r="AK250">
            <v>-13.100000000000001</v>
          </cell>
          <cell r="AL250">
            <v>-13.100000000000001</v>
          </cell>
          <cell r="AM250">
            <v>-13.100000000000001</v>
          </cell>
          <cell r="AN250">
            <v>-13.100000000000001</v>
          </cell>
          <cell r="AO250">
            <v>-13.100000000000001</v>
          </cell>
          <cell r="AP250">
            <v>-13.100000000000001</v>
          </cell>
          <cell r="AQ250">
            <v>-13.100000000000001</v>
          </cell>
          <cell r="AR250">
            <v>-13.100000000000001</v>
          </cell>
          <cell r="AS250">
            <v>-13.100000000000001</v>
          </cell>
          <cell r="AT250">
            <v>-13.100000000000001</v>
          </cell>
          <cell r="AU250">
            <v>-13.100000000000001</v>
          </cell>
          <cell r="AV250">
            <v>-13.100000000000001</v>
          </cell>
          <cell r="AW250">
            <v>-13.100000000000001</v>
          </cell>
          <cell r="AX250">
            <v>-13.100000000000001</v>
          </cell>
          <cell r="AY250">
            <v>-13.100000000000001</v>
          </cell>
          <cell r="AZ250">
            <v>-13.100000000000001</v>
          </cell>
          <cell r="BA250">
            <v>-13.100000000000001</v>
          </cell>
          <cell r="BB250">
            <v>-13.100000000000001</v>
          </cell>
          <cell r="BC250">
            <v>-13.100000000000001</v>
          </cell>
          <cell r="BD250">
            <v>-13.100000000000001</v>
          </cell>
        </row>
        <row r="251">
          <cell r="O251" t="str">
            <v>Dividends payable</v>
          </cell>
          <cell r="Q251" t="str">
            <v>A$m</v>
          </cell>
          <cell r="AF251">
            <v>0</v>
          </cell>
          <cell r="AS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</row>
        <row r="252">
          <cell r="O252" t="str">
            <v>Provisions - Corporate</v>
          </cell>
          <cell r="Q252" t="str">
            <v>A$m</v>
          </cell>
          <cell r="R252">
            <v>-68.400000000000006</v>
          </cell>
          <cell r="S252">
            <v>-136.80000000000001</v>
          </cell>
          <cell r="T252">
            <v>-136.80000000000001</v>
          </cell>
          <cell r="U252">
            <v>-136.80000000000001</v>
          </cell>
          <cell r="V252">
            <v>-136.80000000000001</v>
          </cell>
          <cell r="W252">
            <v>-136.80000000000001</v>
          </cell>
          <cell r="X252">
            <v>-136.80000000000001</v>
          </cell>
          <cell r="Y252">
            <v>-136.80000000000001</v>
          </cell>
          <cell r="Z252">
            <v>-136.80000000000001</v>
          </cell>
          <cell r="AA252">
            <v>-136.80000000000001</v>
          </cell>
          <cell r="AB252">
            <v>-136.80000000000001</v>
          </cell>
          <cell r="AC252">
            <v>-136.80000000000001</v>
          </cell>
          <cell r="AD252">
            <v>-136.80000000000001</v>
          </cell>
          <cell r="AE252">
            <v>-136.80000000000001</v>
          </cell>
          <cell r="AF252">
            <v>-136.80000000000001</v>
          </cell>
          <cell r="AG252">
            <v>-136.80000000000001</v>
          </cell>
          <cell r="AH252">
            <v>-136.80000000000001</v>
          </cell>
          <cell r="AI252">
            <v>-136.80000000000001</v>
          </cell>
          <cell r="AJ252">
            <v>-136.80000000000001</v>
          </cell>
          <cell r="AK252">
            <v>-136.80000000000001</v>
          </cell>
          <cell r="AL252">
            <v>-136.80000000000001</v>
          </cell>
          <cell r="AM252">
            <v>-136.80000000000001</v>
          </cell>
          <cell r="AN252">
            <v>-136.80000000000001</v>
          </cell>
          <cell r="AO252">
            <v>-136.80000000000001</v>
          </cell>
          <cell r="AP252">
            <v>-136.80000000000001</v>
          </cell>
          <cell r="AQ252">
            <v>-136.80000000000001</v>
          </cell>
          <cell r="AR252">
            <v>-136.80000000000001</v>
          </cell>
          <cell r="AS252">
            <v>-136.80000000000001</v>
          </cell>
          <cell r="AT252">
            <v>-136.80000000000001</v>
          </cell>
          <cell r="AU252">
            <v>-136.80000000000001</v>
          </cell>
          <cell r="AV252">
            <v>-136.80000000000001</v>
          </cell>
          <cell r="AW252">
            <v>-136.80000000000001</v>
          </cell>
          <cell r="AX252">
            <v>-136.80000000000001</v>
          </cell>
          <cell r="AY252">
            <v>-136.80000000000001</v>
          </cell>
          <cell r="AZ252">
            <v>-136.80000000000001</v>
          </cell>
          <cell r="BA252">
            <v>-136.80000000000001</v>
          </cell>
          <cell r="BB252">
            <v>-136.80000000000001</v>
          </cell>
          <cell r="BC252">
            <v>-136.80000000000001</v>
          </cell>
          <cell r="BD252">
            <v>-136.80000000000001</v>
          </cell>
        </row>
        <row r="253">
          <cell r="O253" t="str">
            <v>Hedge provisions/Deferred assets</v>
          </cell>
          <cell r="Q253" t="str">
            <v>A$m</v>
          </cell>
          <cell r="R253">
            <v>7.6</v>
          </cell>
          <cell r="S253">
            <v>-104</v>
          </cell>
          <cell r="T253">
            <v>-104</v>
          </cell>
          <cell r="U253">
            <v>-104</v>
          </cell>
          <cell r="V253">
            <v>-104</v>
          </cell>
          <cell r="W253">
            <v>-104</v>
          </cell>
          <cell r="X253">
            <v>-104</v>
          </cell>
          <cell r="Y253">
            <v>-104</v>
          </cell>
          <cell r="Z253">
            <v>-104</v>
          </cell>
          <cell r="AA253">
            <v>-104</v>
          </cell>
          <cell r="AB253">
            <v>-104</v>
          </cell>
          <cell r="AC253">
            <v>-104</v>
          </cell>
          <cell r="AD253">
            <v>-104</v>
          </cell>
          <cell r="AE253">
            <v>-104</v>
          </cell>
          <cell r="AF253">
            <v>-104</v>
          </cell>
          <cell r="AG253">
            <v>-104</v>
          </cell>
          <cell r="AH253">
            <v>-104</v>
          </cell>
          <cell r="AI253">
            <v>-104</v>
          </cell>
          <cell r="AJ253">
            <v>-104</v>
          </cell>
          <cell r="AK253">
            <v>-104</v>
          </cell>
          <cell r="AL253">
            <v>-104</v>
          </cell>
          <cell r="AM253">
            <v>-104</v>
          </cell>
          <cell r="AN253">
            <v>-104</v>
          </cell>
          <cell r="AO253">
            <v>-104</v>
          </cell>
          <cell r="AP253">
            <v>-104</v>
          </cell>
          <cell r="AQ253">
            <v>-104</v>
          </cell>
          <cell r="AR253">
            <v>-104</v>
          </cell>
          <cell r="AS253">
            <v>-104</v>
          </cell>
          <cell r="AT253">
            <v>-104</v>
          </cell>
          <cell r="AU253">
            <v>-104</v>
          </cell>
          <cell r="AV253">
            <v>-104</v>
          </cell>
          <cell r="AW253">
            <v>-104</v>
          </cell>
          <cell r="AX253">
            <v>-104</v>
          </cell>
          <cell r="AY253">
            <v>-104</v>
          </cell>
          <cell r="AZ253">
            <v>-104</v>
          </cell>
          <cell r="BA253">
            <v>-104</v>
          </cell>
          <cell r="BB253">
            <v>-104</v>
          </cell>
          <cell r="BC253">
            <v>-104</v>
          </cell>
          <cell r="BD253">
            <v>-104</v>
          </cell>
        </row>
        <row r="254">
          <cell r="Q254" t="str">
            <v>A$m</v>
          </cell>
          <cell r="R254">
            <v>-58.4</v>
          </cell>
          <cell r="S254">
            <v>-253.9</v>
          </cell>
          <cell r="T254">
            <v>-253.9</v>
          </cell>
          <cell r="U254">
            <v>-253.9</v>
          </cell>
          <cell r="V254">
            <v>-253.9</v>
          </cell>
          <cell r="W254">
            <v>-253.9</v>
          </cell>
          <cell r="X254">
            <v>-253.9</v>
          </cell>
          <cell r="Y254">
            <v>-253.9</v>
          </cell>
          <cell r="Z254">
            <v>-253.9</v>
          </cell>
          <cell r="AA254">
            <v>-253.9</v>
          </cell>
          <cell r="AB254">
            <v>-253.9</v>
          </cell>
          <cell r="AC254">
            <v>-253.9</v>
          </cell>
          <cell r="AD254">
            <v>-253.9</v>
          </cell>
          <cell r="AE254">
            <v>-253.9</v>
          </cell>
          <cell r="AF254">
            <v>-253.9</v>
          </cell>
          <cell r="AG254">
            <v>-253.9</v>
          </cell>
          <cell r="AH254">
            <v>-253.9</v>
          </cell>
          <cell r="AI254">
            <v>-253.9</v>
          </cell>
          <cell r="AJ254">
            <v>-253.9</v>
          </cell>
          <cell r="AK254">
            <v>-253.9</v>
          </cell>
          <cell r="AL254">
            <v>-253.9</v>
          </cell>
          <cell r="AM254">
            <v>-253.9</v>
          </cell>
          <cell r="AN254">
            <v>-253.9</v>
          </cell>
          <cell r="AO254">
            <v>-253.9</v>
          </cell>
          <cell r="AP254">
            <v>-253.9</v>
          </cell>
          <cell r="AQ254">
            <v>-253.9</v>
          </cell>
          <cell r="AR254">
            <v>-253.9</v>
          </cell>
          <cell r="AS254">
            <v>-253.9</v>
          </cell>
          <cell r="AT254">
            <v>-253.9</v>
          </cell>
          <cell r="AU254">
            <v>-253.9</v>
          </cell>
          <cell r="AV254">
            <v>-253.9</v>
          </cell>
          <cell r="AW254">
            <v>-253.9</v>
          </cell>
          <cell r="AX254">
            <v>-253.9</v>
          </cell>
          <cell r="AY254">
            <v>-253.9</v>
          </cell>
          <cell r="AZ254">
            <v>-253.9</v>
          </cell>
          <cell r="BA254">
            <v>-253.9</v>
          </cell>
          <cell r="BB254">
            <v>-253.9</v>
          </cell>
          <cell r="BC254">
            <v>-253.9</v>
          </cell>
          <cell r="BD254">
            <v>-253.9</v>
          </cell>
        </row>
        <row r="255">
          <cell r="O255" t="str">
            <v>Net debt</v>
          </cell>
        </row>
        <row r="256">
          <cell r="O256" t="str">
            <v>External loans</v>
          </cell>
          <cell r="Q256" t="str">
            <v>A$m</v>
          </cell>
          <cell r="R256">
            <v>-384.2</v>
          </cell>
          <cell r="S256">
            <v>-418</v>
          </cell>
          <cell r="T256">
            <v>-418</v>
          </cell>
          <cell r="U256">
            <v>-418</v>
          </cell>
          <cell r="V256">
            <v>-418</v>
          </cell>
          <cell r="W256">
            <v>-418</v>
          </cell>
          <cell r="X256">
            <v>-418</v>
          </cell>
          <cell r="Y256">
            <v>-418</v>
          </cell>
          <cell r="Z256">
            <v>-418</v>
          </cell>
          <cell r="AA256">
            <v>-418</v>
          </cell>
          <cell r="AB256">
            <v>-418</v>
          </cell>
          <cell r="AC256">
            <v>-418</v>
          </cell>
          <cell r="AD256">
            <v>-418</v>
          </cell>
          <cell r="AE256">
            <v>-418</v>
          </cell>
          <cell r="AF256">
            <v>-418</v>
          </cell>
          <cell r="AG256">
            <v>-418</v>
          </cell>
          <cell r="AH256">
            <v>-418</v>
          </cell>
          <cell r="AI256">
            <v>-418</v>
          </cell>
          <cell r="AJ256">
            <v>-418</v>
          </cell>
          <cell r="AK256">
            <v>-418</v>
          </cell>
          <cell r="AL256">
            <v>-418</v>
          </cell>
          <cell r="AM256">
            <v>-418</v>
          </cell>
          <cell r="AN256">
            <v>-418</v>
          </cell>
          <cell r="AO256">
            <v>-418</v>
          </cell>
          <cell r="AP256">
            <v>-418</v>
          </cell>
          <cell r="AQ256">
            <v>-418</v>
          </cell>
          <cell r="AR256">
            <v>-418</v>
          </cell>
          <cell r="AS256">
            <v>-418</v>
          </cell>
          <cell r="AT256">
            <v>-418</v>
          </cell>
          <cell r="AU256">
            <v>-418</v>
          </cell>
          <cell r="AV256">
            <v>-418</v>
          </cell>
          <cell r="AW256">
            <v>-418</v>
          </cell>
          <cell r="AX256">
            <v>-418</v>
          </cell>
          <cell r="AY256">
            <v>-418</v>
          </cell>
          <cell r="AZ256">
            <v>-418</v>
          </cell>
          <cell r="BA256">
            <v>-418</v>
          </cell>
          <cell r="BB256">
            <v>-418</v>
          </cell>
          <cell r="BC256">
            <v>-418</v>
          </cell>
          <cell r="BD256">
            <v>-418</v>
          </cell>
        </row>
        <row r="257">
          <cell r="O257" t="str">
            <v>Cash</v>
          </cell>
          <cell r="Q257" t="str">
            <v>A$m</v>
          </cell>
          <cell r="R257">
            <v>5.0999999999999996</v>
          </cell>
          <cell r="S257">
            <v>13.6</v>
          </cell>
          <cell r="T257">
            <v>13.6</v>
          </cell>
          <cell r="U257">
            <v>13.6</v>
          </cell>
          <cell r="V257">
            <v>13.6</v>
          </cell>
          <cell r="W257">
            <v>13.6</v>
          </cell>
          <cell r="X257">
            <v>13.6</v>
          </cell>
          <cell r="Y257">
            <v>13.6</v>
          </cell>
          <cell r="Z257">
            <v>13.6</v>
          </cell>
          <cell r="AA257">
            <v>13.6</v>
          </cell>
          <cell r="AB257">
            <v>13.6</v>
          </cell>
          <cell r="AC257">
            <v>13.6</v>
          </cell>
          <cell r="AD257">
            <v>13.6</v>
          </cell>
          <cell r="AE257">
            <v>13.6</v>
          </cell>
          <cell r="AF257">
            <v>13.6</v>
          </cell>
          <cell r="AG257">
            <v>13.6</v>
          </cell>
          <cell r="AH257">
            <v>13.6</v>
          </cell>
          <cell r="AI257">
            <v>13.6</v>
          </cell>
          <cell r="AJ257">
            <v>13.6</v>
          </cell>
          <cell r="AK257">
            <v>13.6</v>
          </cell>
          <cell r="AL257">
            <v>13.6</v>
          </cell>
          <cell r="AM257">
            <v>13.6</v>
          </cell>
          <cell r="AN257">
            <v>13.6</v>
          </cell>
          <cell r="AO257">
            <v>13.6</v>
          </cell>
          <cell r="AP257">
            <v>13.6</v>
          </cell>
          <cell r="AQ257">
            <v>13.6</v>
          </cell>
          <cell r="AR257">
            <v>13.6</v>
          </cell>
          <cell r="AS257">
            <v>13.6</v>
          </cell>
          <cell r="AT257">
            <v>13.6</v>
          </cell>
          <cell r="AU257">
            <v>13.6</v>
          </cell>
          <cell r="AV257">
            <v>13.6</v>
          </cell>
          <cell r="AW257">
            <v>13.6</v>
          </cell>
          <cell r="AX257">
            <v>13.6</v>
          </cell>
          <cell r="AY257">
            <v>13.6</v>
          </cell>
          <cell r="AZ257">
            <v>13.6</v>
          </cell>
          <cell r="BA257">
            <v>13.6</v>
          </cell>
          <cell r="BB257">
            <v>13.6</v>
          </cell>
          <cell r="BC257">
            <v>13.6</v>
          </cell>
          <cell r="BD257">
            <v>13.6</v>
          </cell>
        </row>
        <row r="258">
          <cell r="Q258" t="str">
            <v>A$m</v>
          </cell>
          <cell r="R258">
            <v>-379.09999999999997</v>
          </cell>
          <cell r="S258">
            <v>-404.4</v>
          </cell>
          <cell r="T258">
            <v>-404.4</v>
          </cell>
          <cell r="U258">
            <v>-404.4</v>
          </cell>
          <cell r="V258">
            <v>-404.4</v>
          </cell>
          <cell r="W258">
            <v>-404.4</v>
          </cell>
          <cell r="X258">
            <v>-404.4</v>
          </cell>
          <cell r="Y258">
            <v>-404.4</v>
          </cell>
          <cell r="Z258">
            <v>-404.4</v>
          </cell>
          <cell r="AA258">
            <v>-404.4</v>
          </cell>
          <cell r="AB258">
            <v>-404.4</v>
          </cell>
          <cell r="AC258">
            <v>-404.4</v>
          </cell>
          <cell r="AD258">
            <v>-404.4</v>
          </cell>
          <cell r="AE258">
            <v>-404.4</v>
          </cell>
          <cell r="AF258">
            <v>-404.4</v>
          </cell>
          <cell r="AG258">
            <v>-404.4</v>
          </cell>
          <cell r="AH258">
            <v>-404.4</v>
          </cell>
          <cell r="AI258">
            <v>-404.4</v>
          </cell>
          <cell r="AJ258">
            <v>-404.4</v>
          </cell>
          <cell r="AK258">
            <v>-404.4</v>
          </cell>
          <cell r="AL258">
            <v>-404.4</v>
          </cell>
          <cell r="AM258">
            <v>-404.4</v>
          </cell>
          <cell r="AN258">
            <v>-404.4</v>
          </cell>
          <cell r="AO258">
            <v>-404.4</v>
          </cell>
          <cell r="AP258">
            <v>-404.4</v>
          </cell>
          <cell r="AQ258">
            <v>-404.4</v>
          </cell>
          <cell r="AR258">
            <v>-404.4</v>
          </cell>
          <cell r="AS258">
            <v>-404.4</v>
          </cell>
          <cell r="AT258">
            <v>-404.4</v>
          </cell>
          <cell r="AU258">
            <v>-404.4</v>
          </cell>
          <cell r="AV258">
            <v>-404.4</v>
          </cell>
          <cell r="AW258">
            <v>-404.4</v>
          </cell>
          <cell r="AX258">
            <v>-404.4</v>
          </cell>
          <cell r="AY258">
            <v>-404.4</v>
          </cell>
          <cell r="AZ258">
            <v>-404.4</v>
          </cell>
          <cell r="BA258">
            <v>-404.4</v>
          </cell>
          <cell r="BB258">
            <v>-404.4</v>
          </cell>
          <cell r="BC258">
            <v>-404.4</v>
          </cell>
          <cell r="BD258">
            <v>-404.4</v>
          </cell>
        </row>
        <row r="260">
          <cell r="O260" t="str">
            <v>Net Assets</v>
          </cell>
          <cell r="Q260" t="str">
            <v>A$m</v>
          </cell>
          <cell r="R260">
            <v>941</v>
          </cell>
          <cell r="S260">
            <v>988.10000000000014</v>
          </cell>
          <cell r="T260">
            <v>988.10000000000014</v>
          </cell>
          <cell r="U260">
            <v>988.10000000000014</v>
          </cell>
          <cell r="V260">
            <v>988.10000000000014</v>
          </cell>
          <cell r="W260">
            <v>988.10000000000014</v>
          </cell>
          <cell r="X260">
            <v>988.10000000000014</v>
          </cell>
          <cell r="Y260">
            <v>988.10000000000014</v>
          </cell>
          <cell r="Z260">
            <v>988.10000000000014</v>
          </cell>
          <cell r="AA260">
            <v>988.10000000000014</v>
          </cell>
          <cell r="AB260">
            <v>988.10000000000014</v>
          </cell>
          <cell r="AC260">
            <v>988.10000000000014</v>
          </cell>
          <cell r="AD260">
            <v>988.10000000000014</v>
          </cell>
          <cell r="AE260">
            <v>988.10000000000014</v>
          </cell>
          <cell r="AF260">
            <v>988.10000000000014</v>
          </cell>
          <cell r="AG260">
            <v>988.10000000000014</v>
          </cell>
          <cell r="AH260">
            <v>988.10000000000014</v>
          </cell>
          <cell r="AI260">
            <v>988.10000000000014</v>
          </cell>
          <cell r="AJ260">
            <v>988.10000000000014</v>
          </cell>
          <cell r="AK260">
            <v>988.10000000000014</v>
          </cell>
          <cell r="AL260">
            <v>988.10000000000014</v>
          </cell>
          <cell r="AM260">
            <v>988.10000000000014</v>
          </cell>
          <cell r="AN260">
            <v>988.10000000000014</v>
          </cell>
          <cell r="AO260">
            <v>988.10000000000014</v>
          </cell>
          <cell r="AP260">
            <v>988.10000000000014</v>
          </cell>
          <cell r="AQ260">
            <v>988.10000000000014</v>
          </cell>
          <cell r="AR260">
            <v>988.10000000000014</v>
          </cell>
          <cell r="AS260">
            <v>988.10000000000014</v>
          </cell>
          <cell r="AT260">
            <v>988.10000000000014</v>
          </cell>
          <cell r="AU260">
            <v>988.10000000000014</v>
          </cell>
          <cell r="AV260">
            <v>988.10000000000014</v>
          </cell>
          <cell r="AW260">
            <v>988.10000000000014</v>
          </cell>
          <cell r="AX260">
            <v>988.10000000000014</v>
          </cell>
          <cell r="AY260">
            <v>988.10000000000014</v>
          </cell>
          <cell r="AZ260">
            <v>988.10000000000014</v>
          </cell>
          <cell r="BA260">
            <v>988.10000000000014</v>
          </cell>
          <cell r="BB260">
            <v>988.10000000000014</v>
          </cell>
          <cell r="BC260">
            <v>988.10000000000014</v>
          </cell>
          <cell r="BD260">
            <v>988.10000000000014</v>
          </cell>
        </row>
        <row r="262">
          <cell r="O262" t="str">
            <v>Outside equity interests</v>
          </cell>
          <cell r="Q262" t="str">
            <v>A$m</v>
          </cell>
          <cell r="R262">
            <v>54.4</v>
          </cell>
          <cell r="S262">
            <v>65.2</v>
          </cell>
          <cell r="T262">
            <v>65.2</v>
          </cell>
          <cell r="U262">
            <v>65.2</v>
          </cell>
          <cell r="V262">
            <v>65.2</v>
          </cell>
          <cell r="W262">
            <v>65.2</v>
          </cell>
          <cell r="X262">
            <v>65.2</v>
          </cell>
          <cell r="Y262">
            <v>65.2</v>
          </cell>
          <cell r="Z262">
            <v>65.2</v>
          </cell>
          <cell r="AA262">
            <v>65.2</v>
          </cell>
          <cell r="AB262">
            <v>65.2</v>
          </cell>
          <cell r="AC262">
            <v>65.2</v>
          </cell>
          <cell r="AD262">
            <v>65.2</v>
          </cell>
          <cell r="AE262">
            <v>65.2</v>
          </cell>
          <cell r="AF262">
            <v>65.2</v>
          </cell>
          <cell r="AG262">
            <v>65.2</v>
          </cell>
          <cell r="AH262">
            <v>65.2</v>
          </cell>
          <cell r="AI262">
            <v>65.2</v>
          </cell>
          <cell r="AJ262">
            <v>65.2</v>
          </cell>
          <cell r="AK262">
            <v>65.2</v>
          </cell>
          <cell r="AL262">
            <v>65.2</v>
          </cell>
          <cell r="AM262">
            <v>65.2</v>
          </cell>
          <cell r="AN262">
            <v>65.2</v>
          </cell>
          <cell r="AO262">
            <v>65.2</v>
          </cell>
          <cell r="AP262">
            <v>65.2</v>
          </cell>
          <cell r="AQ262">
            <v>65.2</v>
          </cell>
          <cell r="AR262">
            <v>65.2</v>
          </cell>
          <cell r="AS262">
            <v>65.2</v>
          </cell>
          <cell r="AT262">
            <v>65.2</v>
          </cell>
          <cell r="AU262">
            <v>65.2</v>
          </cell>
          <cell r="AV262">
            <v>65.2</v>
          </cell>
          <cell r="AW262">
            <v>65.2</v>
          </cell>
          <cell r="AX262">
            <v>65.2</v>
          </cell>
          <cell r="AY262">
            <v>65.2</v>
          </cell>
          <cell r="AZ262">
            <v>65.2</v>
          </cell>
          <cell r="BA262">
            <v>65.2</v>
          </cell>
          <cell r="BB262">
            <v>65.2</v>
          </cell>
          <cell r="BC262">
            <v>65.2</v>
          </cell>
          <cell r="BD262">
            <v>65.2</v>
          </cell>
        </row>
        <row r="263">
          <cell r="O263" t="str">
            <v>Iluka shareholders' equity</v>
          </cell>
        </row>
        <row r="264">
          <cell r="O264" t="str">
            <v>Opening balance</v>
          </cell>
          <cell r="Q264" t="str">
            <v>A$m</v>
          </cell>
          <cell r="R264">
            <v>847</v>
          </cell>
          <cell r="S264">
            <v>818</v>
          </cell>
          <cell r="T264">
            <v>923.13599999999997</v>
          </cell>
          <cell r="U264">
            <v>923.13599999999997</v>
          </cell>
          <cell r="V264">
            <v>923.13599999999997</v>
          </cell>
          <cell r="W264">
            <v>923.13599999999997</v>
          </cell>
          <cell r="X264">
            <v>923.13599999999997</v>
          </cell>
          <cell r="Y264">
            <v>923.13599999999997</v>
          </cell>
          <cell r="Z264">
            <v>923.13599999999997</v>
          </cell>
          <cell r="AA264">
            <v>923.13599999999997</v>
          </cell>
          <cell r="AB264">
            <v>923.13599999999997</v>
          </cell>
          <cell r="AC264">
            <v>923.13599999999997</v>
          </cell>
          <cell r="AD264">
            <v>923.13599999999997</v>
          </cell>
          <cell r="AE264">
            <v>923.13599999999997</v>
          </cell>
          <cell r="AF264">
            <v>923.13599999999997</v>
          </cell>
          <cell r="AG264">
            <v>942.53600000000006</v>
          </cell>
          <cell r="AH264">
            <v>942.53600000000006</v>
          </cell>
          <cell r="AI264">
            <v>942.53600000000006</v>
          </cell>
          <cell r="AJ264">
            <v>942.53600000000006</v>
          </cell>
          <cell r="AK264">
            <v>942.53600000000006</v>
          </cell>
          <cell r="AL264">
            <v>942.53600000000006</v>
          </cell>
          <cell r="AM264">
            <v>942.53600000000006</v>
          </cell>
          <cell r="AN264">
            <v>942.53600000000006</v>
          </cell>
          <cell r="AO264">
            <v>942.53600000000006</v>
          </cell>
          <cell r="AP264">
            <v>942.53600000000006</v>
          </cell>
          <cell r="AQ264">
            <v>942.53600000000006</v>
          </cell>
          <cell r="AR264">
            <v>942.53600000000006</v>
          </cell>
          <cell r="AS264">
            <v>942.53600000000006</v>
          </cell>
          <cell r="AT264">
            <v>951.93600000000015</v>
          </cell>
          <cell r="AU264">
            <v>959.08442613457794</v>
          </cell>
          <cell r="AV264">
            <v>955.81464877154031</v>
          </cell>
          <cell r="AW264">
            <v>923.13599999999997</v>
          </cell>
          <cell r="AX264">
            <v>923.13599999999997</v>
          </cell>
          <cell r="AY264">
            <v>923.13599999999997</v>
          </cell>
          <cell r="AZ264">
            <v>923.13599999999997</v>
          </cell>
          <cell r="BA264">
            <v>942.53600000000006</v>
          </cell>
          <cell r="BB264">
            <v>942.53600000000006</v>
          </cell>
          <cell r="BC264">
            <v>942.53600000000006</v>
          </cell>
          <cell r="BD264">
            <v>942.53600000000006</v>
          </cell>
        </row>
        <row r="265">
          <cell r="O265" t="str">
            <v>Shares issued</v>
          </cell>
          <cell r="Q265" t="str">
            <v>A$m</v>
          </cell>
          <cell r="R265">
            <v>0</v>
          </cell>
          <cell r="S265">
            <v>0</v>
          </cell>
          <cell r="T265">
            <v>5</v>
          </cell>
          <cell r="U265">
            <v>10</v>
          </cell>
          <cell r="V265">
            <v>10</v>
          </cell>
          <cell r="W265">
            <v>10</v>
          </cell>
          <cell r="X265">
            <v>10</v>
          </cell>
          <cell r="Y265">
            <v>10</v>
          </cell>
          <cell r="Z265">
            <v>10</v>
          </cell>
          <cell r="AA265">
            <v>10</v>
          </cell>
          <cell r="AB265">
            <v>10</v>
          </cell>
          <cell r="AC265">
            <v>10</v>
          </cell>
          <cell r="AD265">
            <v>10</v>
          </cell>
          <cell r="AE265">
            <v>10</v>
          </cell>
          <cell r="AF265">
            <v>1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10</v>
          </cell>
          <cell r="AX265">
            <v>10</v>
          </cell>
          <cell r="AY265">
            <v>10</v>
          </cell>
          <cell r="AZ265">
            <v>1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O266" t="str">
            <v>Net profit</v>
          </cell>
          <cell r="Q266" t="str">
            <v>A$m</v>
          </cell>
          <cell r="R266">
            <v>139.10000000000002</v>
          </cell>
          <cell r="S266">
            <v>155.13600000000002</v>
          </cell>
          <cell r="T266">
            <v>4.9500000000000028</v>
          </cell>
          <cell r="U266">
            <v>9.9000000000000057</v>
          </cell>
          <cell r="V266">
            <v>14.850000000000009</v>
          </cell>
          <cell r="W266">
            <v>19.800000000000011</v>
          </cell>
          <cell r="X266">
            <v>24.750000000000014</v>
          </cell>
          <cell r="Y266">
            <v>29.700000000000017</v>
          </cell>
          <cell r="Z266">
            <v>34.65000000000002</v>
          </cell>
          <cell r="AA266">
            <v>39.600000000000023</v>
          </cell>
          <cell r="AB266">
            <v>44.550000000000026</v>
          </cell>
          <cell r="AC266">
            <v>49.500000000000028</v>
          </cell>
          <cell r="AD266">
            <v>54.450000000000031</v>
          </cell>
          <cell r="AE266">
            <v>59.400000000000034</v>
          </cell>
          <cell r="AF266">
            <v>59.400000000000034</v>
          </cell>
          <cell r="AG266">
            <v>4.9500000000000028</v>
          </cell>
          <cell r="AH266">
            <v>9.9000000000000057</v>
          </cell>
          <cell r="AI266">
            <v>14.850000000000009</v>
          </cell>
          <cell r="AJ266">
            <v>19.800000000000011</v>
          </cell>
          <cell r="AK266">
            <v>24.750000000000014</v>
          </cell>
          <cell r="AL266">
            <v>29.700000000000017</v>
          </cell>
          <cell r="AM266">
            <v>34.65000000000002</v>
          </cell>
          <cell r="AN266">
            <v>39.600000000000023</v>
          </cell>
          <cell r="AO266">
            <v>44.550000000000026</v>
          </cell>
          <cell r="AP266">
            <v>49.500000000000028</v>
          </cell>
          <cell r="AQ266">
            <v>54.450000000000031</v>
          </cell>
          <cell r="AR266">
            <v>59.400000000000034</v>
          </cell>
          <cell r="AS266">
            <v>59.400000000000034</v>
          </cell>
          <cell r="AT266">
            <v>57.148426134577761</v>
          </cell>
          <cell r="AU266">
            <v>46.730222636962402</v>
          </cell>
          <cell r="AV266">
            <v>36.230222636962402</v>
          </cell>
          <cell r="AW266">
            <v>14.850000000000009</v>
          </cell>
          <cell r="AX266">
            <v>29.700000000000017</v>
          </cell>
          <cell r="AY266">
            <v>44.550000000000026</v>
          </cell>
          <cell r="AZ266">
            <v>59.400000000000034</v>
          </cell>
          <cell r="BA266">
            <v>14.850000000000009</v>
          </cell>
          <cell r="BB266">
            <v>29.700000000000017</v>
          </cell>
          <cell r="BC266">
            <v>44.550000000000026</v>
          </cell>
          <cell r="BD266">
            <v>59.400000000000034</v>
          </cell>
        </row>
        <row r="267">
          <cell r="O267" t="str">
            <v>Repatriation of cash to Corporate</v>
          </cell>
          <cell r="Q267" t="str">
            <v>A$m</v>
          </cell>
          <cell r="R267">
            <v>-5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</row>
        <row r="268">
          <cell r="O268" t="str">
            <v>Dividends paid</v>
          </cell>
          <cell r="Q268" t="str">
            <v>A$m</v>
          </cell>
          <cell r="R268">
            <v>-50</v>
          </cell>
          <cell r="S268">
            <v>-50</v>
          </cell>
          <cell r="T268">
            <v>0</v>
          </cell>
          <cell r="U268">
            <v>0</v>
          </cell>
          <cell r="V268">
            <v>0</v>
          </cell>
          <cell r="W268">
            <v>-25</v>
          </cell>
          <cell r="X268">
            <v>-25</v>
          </cell>
          <cell r="Y268">
            <v>-25</v>
          </cell>
          <cell r="Z268">
            <v>-25</v>
          </cell>
          <cell r="AA268">
            <v>-25</v>
          </cell>
          <cell r="AB268">
            <v>-25</v>
          </cell>
          <cell r="AC268">
            <v>-50</v>
          </cell>
          <cell r="AD268">
            <v>-50</v>
          </cell>
          <cell r="AE268">
            <v>-50</v>
          </cell>
          <cell r="AF268">
            <v>-50</v>
          </cell>
          <cell r="AG268">
            <v>0</v>
          </cell>
          <cell r="AH268">
            <v>0</v>
          </cell>
          <cell r="AI268">
            <v>-25</v>
          </cell>
          <cell r="AJ268">
            <v>-25</v>
          </cell>
          <cell r="AK268">
            <v>-25</v>
          </cell>
          <cell r="AL268">
            <v>-25</v>
          </cell>
          <cell r="AM268">
            <v>-25</v>
          </cell>
          <cell r="AN268">
            <v>-25</v>
          </cell>
          <cell r="AO268">
            <v>-50</v>
          </cell>
          <cell r="AP268">
            <v>-50</v>
          </cell>
          <cell r="AQ268">
            <v>-50</v>
          </cell>
          <cell r="AR268">
            <v>-50</v>
          </cell>
          <cell r="AS268">
            <v>-50</v>
          </cell>
          <cell r="AT268">
            <v>-50</v>
          </cell>
          <cell r="AU268">
            <v>-50</v>
          </cell>
          <cell r="AV268">
            <v>-50</v>
          </cell>
          <cell r="AW268">
            <v>0</v>
          </cell>
          <cell r="AX268">
            <v>-25</v>
          </cell>
          <cell r="AY268">
            <v>-25</v>
          </cell>
          <cell r="AZ268">
            <v>-50</v>
          </cell>
          <cell r="BA268">
            <v>-25</v>
          </cell>
          <cell r="BB268">
            <v>-25</v>
          </cell>
          <cell r="BC268">
            <v>-50</v>
          </cell>
          <cell r="BD268">
            <v>-50</v>
          </cell>
        </row>
        <row r="269">
          <cell r="O269" t="str">
            <v>Iluka shareholders' equity</v>
          </cell>
          <cell r="Q269" t="str">
            <v>A$m</v>
          </cell>
          <cell r="R269">
            <v>886.1</v>
          </cell>
          <cell r="S269">
            <v>923.13599999999997</v>
          </cell>
          <cell r="T269">
            <v>933.08600000000001</v>
          </cell>
          <cell r="U269">
            <v>943.03599999999994</v>
          </cell>
          <cell r="V269">
            <v>947.98599999999999</v>
          </cell>
          <cell r="W269">
            <v>927.93599999999992</v>
          </cell>
          <cell r="X269">
            <v>932.88599999999997</v>
          </cell>
          <cell r="Y269">
            <v>937.83600000000001</v>
          </cell>
          <cell r="Z269">
            <v>942.78599999999994</v>
          </cell>
          <cell r="AA269">
            <v>947.73599999999999</v>
          </cell>
          <cell r="AB269">
            <v>952.68600000000004</v>
          </cell>
          <cell r="AC269">
            <v>932.63599999999997</v>
          </cell>
          <cell r="AD269">
            <v>937.58600000000001</v>
          </cell>
          <cell r="AE269">
            <v>942.53600000000006</v>
          </cell>
          <cell r="AF269">
            <v>942.53600000000006</v>
          </cell>
          <cell r="AG269">
            <v>947.4860000000001</v>
          </cell>
          <cell r="AH269">
            <v>952.43600000000004</v>
          </cell>
          <cell r="AI269">
            <v>932.38600000000008</v>
          </cell>
          <cell r="AJ269">
            <v>937.33600000000001</v>
          </cell>
          <cell r="AK269">
            <v>942.28600000000006</v>
          </cell>
          <cell r="AL269">
            <v>947.2360000000001</v>
          </cell>
          <cell r="AM269">
            <v>952.18600000000004</v>
          </cell>
          <cell r="AN269">
            <v>957.13600000000008</v>
          </cell>
          <cell r="AO269">
            <v>937.08600000000013</v>
          </cell>
          <cell r="AP269">
            <v>942.03600000000006</v>
          </cell>
          <cell r="AQ269">
            <v>946.9860000000001</v>
          </cell>
          <cell r="AR269">
            <v>951.93600000000015</v>
          </cell>
          <cell r="AS269">
            <v>951.93600000000015</v>
          </cell>
          <cell r="AT269">
            <v>959.08442613457794</v>
          </cell>
          <cell r="AU269">
            <v>955.81464877154031</v>
          </cell>
          <cell r="AV269">
            <v>942.04487140850267</v>
          </cell>
          <cell r="AW269">
            <v>947.98599999999999</v>
          </cell>
          <cell r="AX269">
            <v>937.83600000000001</v>
          </cell>
          <cell r="AY269">
            <v>952.68600000000004</v>
          </cell>
          <cell r="AZ269">
            <v>942.53600000000006</v>
          </cell>
          <cell r="BA269">
            <v>932.38600000000008</v>
          </cell>
          <cell r="BB269">
            <v>947.2360000000001</v>
          </cell>
          <cell r="BC269">
            <v>937.08600000000013</v>
          </cell>
          <cell r="BD269">
            <v>951.93600000000015</v>
          </cell>
        </row>
        <row r="271">
          <cell r="O271" t="str">
            <v>Total Equity</v>
          </cell>
          <cell r="Q271" t="str">
            <v>A$m</v>
          </cell>
          <cell r="R271">
            <v>940.5</v>
          </cell>
          <cell r="S271">
            <v>988.33600000000001</v>
          </cell>
          <cell r="T271">
            <v>998.28600000000006</v>
          </cell>
          <cell r="U271">
            <v>1008.236</v>
          </cell>
          <cell r="V271">
            <v>1013.186</v>
          </cell>
          <cell r="W271">
            <v>993.13599999999997</v>
          </cell>
          <cell r="X271">
            <v>998.08600000000001</v>
          </cell>
          <cell r="Y271">
            <v>1003.0360000000001</v>
          </cell>
          <cell r="Z271">
            <v>1007.986</v>
          </cell>
          <cell r="AA271">
            <v>1012.936</v>
          </cell>
          <cell r="AB271">
            <v>1017.8860000000001</v>
          </cell>
          <cell r="AC271">
            <v>997.83600000000001</v>
          </cell>
          <cell r="AD271">
            <v>1002.7860000000001</v>
          </cell>
          <cell r="AE271">
            <v>1007.7360000000001</v>
          </cell>
          <cell r="AF271">
            <v>1007.7360000000001</v>
          </cell>
          <cell r="AG271">
            <v>1012.6860000000001</v>
          </cell>
          <cell r="AH271">
            <v>1017.6360000000001</v>
          </cell>
          <cell r="AI271">
            <v>997.58600000000013</v>
          </cell>
          <cell r="AJ271">
            <v>1002.5360000000001</v>
          </cell>
          <cell r="AK271">
            <v>1007.4860000000001</v>
          </cell>
          <cell r="AL271">
            <v>1012.4360000000001</v>
          </cell>
          <cell r="AM271">
            <v>1017.3860000000001</v>
          </cell>
          <cell r="AN271">
            <v>1022.3360000000001</v>
          </cell>
          <cell r="AO271">
            <v>1002.2860000000002</v>
          </cell>
          <cell r="AP271">
            <v>1007.2360000000001</v>
          </cell>
          <cell r="AQ271">
            <v>1012.1860000000001</v>
          </cell>
          <cell r="AR271">
            <v>1017.1360000000002</v>
          </cell>
          <cell r="AS271">
            <v>1017.1360000000002</v>
          </cell>
          <cell r="AT271">
            <v>1024.2844261345779</v>
          </cell>
          <cell r="AU271">
            <v>1021.0146487715404</v>
          </cell>
          <cell r="AV271">
            <v>1007.2448714085027</v>
          </cell>
          <cell r="AW271">
            <v>1013.186</v>
          </cell>
          <cell r="AX271">
            <v>1003.0360000000001</v>
          </cell>
          <cell r="AY271">
            <v>1017.8860000000001</v>
          </cell>
          <cell r="AZ271">
            <v>1007.7360000000001</v>
          </cell>
          <cell r="BA271">
            <v>997.58600000000013</v>
          </cell>
          <cell r="BB271">
            <v>1012.4360000000001</v>
          </cell>
          <cell r="BC271">
            <v>1002.2860000000002</v>
          </cell>
          <cell r="BD271">
            <v>1017.1360000000002</v>
          </cell>
        </row>
        <row r="273">
          <cell r="O273" t="str">
            <v>Asset sales</v>
          </cell>
        </row>
        <row r="274">
          <cell r="O274" t="str">
            <v>Sale proceeds</v>
          </cell>
          <cell r="Q274" t="str">
            <v>A$m</v>
          </cell>
          <cell r="R274">
            <v>10</v>
          </cell>
          <cell r="S274">
            <v>6</v>
          </cell>
          <cell r="T274">
            <v>2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2</v>
          </cell>
          <cell r="AB274">
            <v>2</v>
          </cell>
          <cell r="AC274">
            <v>2</v>
          </cell>
          <cell r="AD274">
            <v>2</v>
          </cell>
          <cell r="AE274">
            <v>2</v>
          </cell>
          <cell r="AF274">
            <v>24</v>
          </cell>
          <cell r="AG274">
            <v>2</v>
          </cell>
          <cell r="AH274">
            <v>2</v>
          </cell>
          <cell r="AI274">
            <v>2</v>
          </cell>
          <cell r="AJ274">
            <v>2</v>
          </cell>
          <cell r="AK274">
            <v>2</v>
          </cell>
          <cell r="AL274">
            <v>2</v>
          </cell>
          <cell r="AM274">
            <v>2</v>
          </cell>
          <cell r="AN274">
            <v>2</v>
          </cell>
          <cell r="AO274">
            <v>2</v>
          </cell>
          <cell r="AP274">
            <v>2</v>
          </cell>
          <cell r="AQ274">
            <v>2</v>
          </cell>
          <cell r="AR274">
            <v>2</v>
          </cell>
          <cell r="AS274">
            <v>24</v>
          </cell>
          <cell r="AT274">
            <v>2</v>
          </cell>
          <cell r="AU274">
            <v>2</v>
          </cell>
          <cell r="AV274">
            <v>2</v>
          </cell>
          <cell r="AW274">
            <v>6</v>
          </cell>
          <cell r="AX274">
            <v>6</v>
          </cell>
          <cell r="AY274">
            <v>6</v>
          </cell>
          <cell r="AZ274">
            <v>6</v>
          </cell>
          <cell r="BA274">
            <v>6</v>
          </cell>
          <cell r="BB274">
            <v>6</v>
          </cell>
          <cell r="BC274">
            <v>6</v>
          </cell>
          <cell r="BD274">
            <v>6</v>
          </cell>
        </row>
        <row r="275">
          <cell r="O275" t="str">
            <v>Written down value</v>
          </cell>
          <cell r="Q275" t="str">
            <v>A$m</v>
          </cell>
          <cell r="R275">
            <v>-4</v>
          </cell>
          <cell r="S275">
            <v>-3</v>
          </cell>
          <cell r="T275">
            <v>-1</v>
          </cell>
          <cell r="U275">
            <v>-1</v>
          </cell>
          <cell r="V275">
            <v>-1</v>
          </cell>
          <cell r="W275">
            <v>-1</v>
          </cell>
          <cell r="X275">
            <v>-1</v>
          </cell>
          <cell r="Y275">
            <v>-1</v>
          </cell>
          <cell r="Z275">
            <v>-1</v>
          </cell>
          <cell r="AA275">
            <v>-1</v>
          </cell>
          <cell r="AB275">
            <v>-1</v>
          </cell>
          <cell r="AC275">
            <v>-1</v>
          </cell>
          <cell r="AD275">
            <v>-1</v>
          </cell>
          <cell r="AE275">
            <v>-1</v>
          </cell>
          <cell r="AF275">
            <v>-12</v>
          </cell>
          <cell r="AG275">
            <v>-1</v>
          </cell>
          <cell r="AH275">
            <v>-1</v>
          </cell>
          <cell r="AI275">
            <v>-1</v>
          </cell>
          <cell r="AJ275">
            <v>-1</v>
          </cell>
          <cell r="AK275">
            <v>-1</v>
          </cell>
          <cell r="AL275">
            <v>-1</v>
          </cell>
          <cell r="AM275">
            <v>-1</v>
          </cell>
          <cell r="AN275">
            <v>-1</v>
          </cell>
          <cell r="AO275">
            <v>-1</v>
          </cell>
          <cell r="AP275">
            <v>-1</v>
          </cell>
          <cell r="AQ275">
            <v>-1</v>
          </cell>
          <cell r="AR275">
            <v>-1</v>
          </cell>
          <cell r="AS275">
            <v>-12</v>
          </cell>
          <cell r="AT275">
            <v>-1</v>
          </cell>
          <cell r="AU275">
            <v>-1</v>
          </cell>
          <cell r="AV275">
            <v>-1</v>
          </cell>
          <cell r="AW275">
            <v>-3</v>
          </cell>
          <cell r="AX275">
            <v>-3</v>
          </cell>
          <cell r="AY275">
            <v>-3</v>
          </cell>
          <cell r="AZ275">
            <v>-3</v>
          </cell>
          <cell r="BA275">
            <v>-3</v>
          </cell>
          <cell r="BB275">
            <v>-3</v>
          </cell>
          <cell r="BC275">
            <v>-3</v>
          </cell>
          <cell r="BD275">
            <v>-3</v>
          </cell>
        </row>
        <row r="276">
          <cell r="O276" t="str">
            <v>Profit/(Loss)</v>
          </cell>
          <cell r="Q276" t="str">
            <v>A$m</v>
          </cell>
          <cell r="R276">
            <v>6</v>
          </cell>
          <cell r="S276">
            <v>3</v>
          </cell>
          <cell r="T276">
            <v>1</v>
          </cell>
          <cell r="U276">
            <v>1</v>
          </cell>
          <cell r="V276">
            <v>1</v>
          </cell>
          <cell r="W276">
            <v>1</v>
          </cell>
          <cell r="X276">
            <v>1</v>
          </cell>
          <cell r="Y276">
            <v>1</v>
          </cell>
          <cell r="Z276">
            <v>1</v>
          </cell>
          <cell r="AA276">
            <v>1</v>
          </cell>
          <cell r="AB276">
            <v>1</v>
          </cell>
          <cell r="AC276">
            <v>1</v>
          </cell>
          <cell r="AD276">
            <v>1</v>
          </cell>
          <cell r="AE276">
            <v>1</v>
          </cell>
          <cell r="AF276">
            <v>12</v>
          </cell>
          <cell r="AG276">
            <v>1</v>
          </cell>
          <cell r="AH276">
            <v>1</v>
          </cell>
          <cell r="AI276">
            <v>1</v>
          </cell>
          <cell r="AJ276">
            <v>1</v>
          </cell>
          <cell r="AK276">
            <v>1</v>
          </cell>
          <cell r="AL276">
            <v>1</v>
          </cell>
          <cell r="AM276">
            <v>1</v>
          </cell>
          <cell r="AN276">
            <v>1</v>
          </cell>
          <cell r="AO276">
            <v>1</v>
          </cell>
          <cell r="AP276">
            <v>1</v>
          </cell>
          <cell r="AQ276">
            <v>1</v>
          </cell>
          <cell r="AR276">
            <v>1</v>
          </cell>
          <cell r="AS276">
            <v>12</v>
          </cell>
          <cell r="AT276">
            <v>1</v>
          </cell>
          <cell r="AU276">
            <v>1</v>
          </cell>
          <cell r="AV276">
            <v>1</v>
          </cell>
          <cell r="AW276">
            <v>3</v>
          </cell>
          <cell r="AX276">
            <v>3</v>
          </cell>
          <cell r="AY276">
            <v>3</v>
          </cell>
          <cell r="AZ276">
            <v>3</v>
          </cell>
          <cell r="BA276">
            <v>3</v>
          </cell>
          <cell r="BB276">
            <v>3</v>
          </cell>
          <cell r="BC276">
            <v>3</v>
          </cell>
          <cell r="BD276">
            <v>3</v>
          </cell>
        </row>
        <row r="278">
          <cell r="O278" t="str">
            <v>Capitalised cash outflow</v>
          </cell>
        </row>
        <row r="279">
          <cell r="O279" t="str">
            <v>i.e not already captured in operating expenditure</v>
          </cell>
        </row>
        <row r="280">
          <cell r="O280" t="str">
            <v>Exploration, technology and project expenditure</v>
          </cell>
          <cell r="Q280" t="str">
            <v>A$m</v>
          </cell>
          <cell r="R280">
            <v>-10</v>
          </cell>
          <cell r="S280">
            <v>-10</v>
          </cell>
          <cell r="T280">
            <v>-1</v>
          </cell>
          <cell r="U280">
            <v>-1</v>
          </cell>
          <cell r="V280">
            <v>-1</v>
          </cell>
          <cell r="W280">
            <v>-1</v>
          </cell>
          <cell r="X280">
            <v>-1</v>
          </cell>
          <cell r="Y280">
            <v>-1</v>
          </cell>
          <cell r="Z280">
            <v>-1</v>
          </cell>
          <cell r="AA280">
            <v>-1</v>
          </cell>
          <cell r="AB280">
            <v>-1</v>
          </cell>
          <cell r="AC280">
            <v>-1</v>
          </cell>
          <cell r="AD280">
            <v>-1</v>
          </cell>
          <cell r="AE280">
            <v>-1</v>
          </cell>
          <cell r="AF280">
            <v>-12</v>
          </cell>
          <cell r="AG280">
            <v>-1</v>
          </cell>
          <cell r="AH280">
            <v>-1</v>
          </cell>
          <cell r="AI280">
            <v>-1</v>
          </cell>
          <cell r="AJ280">
            <v>-1</v>
          </cell>
          <cell r="AK280">
            <v>-1</v>
          </cell>
          <cell r="AL280">
            <v>-1</v>
          </cell>
          <cell r="AM280">
            <v>-1</v>
          </cell>
          <cell r="AN280">
            <v>-1</v>
          </cell>
          <cell r="AO280">
            <v>-1</v>
          </cell>
          <cell r="AP280">
            <v>-1</v>
          </cell>
          <cell r="AQ280">
            <v>-1</v>
          </cell>
          <cell r="AR280">
            <v>1</v>
          </cell>
          <cell r="AS280">
            <v>-10</v>
          </cell>
          <cell r="AT280">
            <v>-10</v>
          </cell>
          <cell r="AU280">
            <v>-10</v>
          </cell>
          <cell r="AV280">
            <v>-10</v>
          </cell>
          <cell r="AW280">
            <v>-3</v>
          </cell>
          <cell r="AX280">
            <v>-3</v>
          </cell>
          <cell r="AY280">
            <v>-3</v>
          </cell>
          <cell r="AZ280">
            <v>-3</v>
          </cell>
          <cell r="BA280">
            <v>-3</v>
          </cell>
          <cell r="BB280">
            <v>-3</v>
          </cell>
          <cell r="BC280">
            <v>-3</v>
          </cell>
          <cell r="BD280">
            <v>-1</v>
          </cell>
        </row>
        <row r="282">
          <cell r="O282" t="str">
            <v>Proceeds from issue of shares</v>
          </cell>
          <cell r="Q282" t="str">
            <v>A$m</v>
          </cell>
          <cell r="T282">
            <v>5</v>
          </cell>
          <cell r="U282">
            <v>5</v>
          </cell>
          <cell r="AF282">
            <v>10</v>
          </cell>
          <cell r="AS282">
            <v>0</v>
          </cell>
          <cell r="AW282">
            <v>1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</row>
        <row r="284">
          <cell r="O284" t="str">
            <v>Repayment of borrowings</v>
          </cell>
          <cell r="Q284" t="str">
            <v>A$m</v>
          </cell>
          <cell r="T284">
            <v>-10</v>
          </cell>
          <cell r="AF284">
            <v>-10</v>
          </cell>
          <cell r="AS284">
            <v>0</v>
          </cell>
          <cell r="AW284">
            <v>-1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6">
          <cell r="O286" t="str">
            <v>Repatriation of cash to Corporate</v>
          </cell>
          <cell r="Q286" t="str">
            <v>A$m</v>
          </cell>
          <cell r="R286">
            <v>-50</v>
          </cell>
          <cell r="AF286">
            <v>0</v>
          </cell>
          <cell r="AS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</row>
        <row r="288">
          <cell r="O288" t="str">
            <v>Dividends paid</v>
          </cell>
          <cell r="Q288" t="str">
            <v>A$m</v>
          </cell>
          <cell r="R288">
            <v>-50</v>
          </cell>
          <cell r="S288">
            <v>-50</v>
          </cell>
          <cell r="W288">
            <v>-25</v>
          </cell>
          <cell r="AC288">
            <v>-25</v>
          </cell>
          <cell r="AF288">
            <v>-50</v>
          </cell>
          <cell r="AI288">
            <v>-25</v>
          </cell>
          <cell r="AO288">
            <v>-25</v>
          </cell>
          <cell r="AS288">
            <v>-50</v>
          </cell>
          <cell r="AT288">
            <v>-50</v>
          </cell>
          <cell r="AU288">
            <v>-50</v>
          </cell>
          <cell r="AV288">
            <v>-50</v>
          </cell>
          <cell r="AW288">
            <v>0</v>
          </cell>
          <cell r="AX288">
            <v>-25</v>
          </cell>
          <cell r="AY288">
            <v>0</v>
          </cell>
          <cell r="AZ288">
            <v>-25</v>
          </cell>
          <cell r="BA288">
            <v>-25</v>
          </cell>
          <cell r="BB288">
            <v>0</v>
          </cell>
          <cell r="BC288">
            <v>-25</v>
          </cell>
          <cell r="BD288">
            <v>0</v>
          </cell>
        </row>
        <row r="298">
          <cell r="O298" t="str">
            <v>CASH FLOW A$m</v>
          </cell>
        </row>
        <row r="300">
          <cell r="O300" t="str">
            <v>Cash flow from operating activities</v>
          </cell>
        </row>
        <row r="301">
          <cell r="O301" t="str">
            <v>Receipts from customers</v>
          </cell>
          <cell r="Q301" t="str">
            <v>A$m</v>
          </cell>
          <cell r="T301">
            <v>59.499999999999986</v>
          </cell>
          <cell r="U301">
            <v>59.499999999999986</v>
          </cell>
          <cell r="V301">
            <v>59.499999999999986</v>
          </cell>
          <cell r="W301">
            <v>59.499999999999986</v>
          </cell>
          <cell r="X301">
            <v>59.499999999999986</v>
          </cell>
          <cell r="Y301">
            <v>59.499999999999986</v>
          </cell>
          <cell r="Z301">
            <v>59.499999999999986</v>
          </cell>
          <cell r="AA301">
            <v>59.499999999999986</v>
          </cell>
          <cell r="AB301">
            <v>59.499999999999986</v>
          </cell>
          <cell r="AC301">
            <v>59.499999999999986</v>
          </cell>
          <cell r="AD301">
            <v>59.499999999999986</v>
          </cell>
          <cell r="AE301">
            <v>59.499999999999986</v>
          </cell>
          <cell r="AF301">
            <v>713.99999999999989</v>
          </cell>
          <cell r="AG301">
            <v>59.499999999999986</v>
          </cell>
          <cell r="AH301">
            <v>59.499999999999986</v>
          </cell>
          <cell r="AI301">
            <v>59.499999999999986</v>
          </cell>
          <cell r="AJ301">
            <v>59.499999999999986</v>
          </cell>
          <cell r="AK301">
            <v>59.499999999999986</v>
          </cell>
          <cell r="AL301">
            <v>59.499999999999986</v>
          </cell>
          <cell r="AM301">
            <v>59.499999999999986</v>
          </cell>
          <cell r="AN301">
            <v>59.499999999999986</v>
          </cell>
          <cell r="AO301">
            <v>59.499999999999986</v>
          </cell>
          <cell r="AP301">
            <v>59.499999999999986</v>
          </cell>
          <cell r="AQ301">
            <v>59.499999999999986</v>
          </cell>
          <cell r="AR301">
            <v>59.499999999999986</v>
          </cell>
          <cell r="AS301">
            <v>713.99999999999989</v>
          </cell>
          <cell r="AT301">
            <v>718.24060876368253</v>
          </cell>
          <cell r="AU301">
            <v>673.35746090994633</v>
          </cell>
          <cell r="AV301">
            <v>673.35746090994633</v>
          </cell>
          <cell r="AW301">
            <v>178.49999999999994</v>
          </cell>
          <cell r="AX301">
            <v>178.49999999999994</v>
          </cell>
          <cell r="AY301">
            <v>178.49999999999994</v>
          </cell>
          <cell r="AZ301">
            <v>178.49999999999994</v>
          </cell>
          <cell r="BA301">
            <v>178.49999999999994</v>
          </cell>
          <cell r="BB301">
            <v>178.49999999999994</v>
          </cell>
          <cell r="BC301">
            <v>178.49999999999994</v>
          </cell>
          <cell r="BD301">
            <v>178.49999999999994</v>
          </cell>
        </row>
        <row r="302">
          <cell r="O302" t="str">
            <v>Payments to suppliers and employees</v>
          </cell>
          <cell r="Q302" t="str">
            <v>A$m</v>
          </cell>
          <cell r="T302">
            <v>-41.199999999999989</v>
          </cell>
          <cell r="U302">
            <v>-41.199999999999989</v>
          </cell>
          <cell r="V302">
            <v>-41.199999999999989</v>
          </cell>
          <cell r="W302">
            <v>-41.199999999999989</v>
          </cell>
          <cell r="X302">
            <v>-41.199999999999989</v>
          </cell>
          <cell r="Y302">
            <v>-41.199999999999989</v>
          </cell>
          <cell r="Z302">
            <v>-41.199999999999989</v>
          </cell>
          <cell r="AA302">
            <v>-41.199999999999989</v>
          </cell>
          <cell r="AB302">
            <v>-41.199999999999989</v>
          </cell>
          <cell r="AC302">
            <v>-41.199999999999989</v>
          </cell>
          <cell r="AD302">
            <v>-41.199999999999989</v>
          </cell>
          <cell r="AE302">
            <v>-41.199999999999989</v>
          </cell>
          <cell r="AF302">
            <v>-494.39999999999986</v>
          </cell>
          <cell r="AG302">
            <v>-41.199999999999989</v>
          </cell>
          <cell r="AH302">
            <v>-41.199999999999989</v>
          </cell>
          <cell r="AI302">
            <v>-41.199999999999989</v>
          </cell>
          <cell r="AJ302">
            <v>-41.199999999999989</v>
          </cell>
          <cell r="AK302">
            <v>-41.199999999999989</v>
          </cell>
          <cell r="AL302">
            <v>-41.199999999999989</v>
          </cell>
          <cell r="AM302">
            <v>-41.199999999999989</v>
          </cell>
          <cell r="AN302">
            <v>-41.199999999999989</v>
          </cell>
          <cell r="AO302">
            <v>-41.199999999999989</v>
          </cell>
          <cell r="AP302">
            <v>-41.199999999999989</v>
          </cell>
          <cell r="AQ302">
            <v>-41.199999999999989</v>
          </cell>
          <cell r="AR302">
            <v>-41.199999999999989</v>
          </cell>
          <cell r="AS302">
            <v>-494.39999999999986</v>
          </cell>
          <cell r="AT302">
            <v>-484</v>
          </cell>
          <cell r="AU302">
            <v>-484</v>
          </cell>
          <cell r="AV302">
            <v>-484</v>
          </cell>
          <cell r="AW302">
            <v>-123.59999999999997</v>
          </cell>
          <cell r="AX302">
            <v>-123.59999999999997</v>
          </cell>
          <cell r="AY302">
            <v>-123.59999999999997</v>
          </cell>
          <cell r="AZ302">
            <v>-123.59999999999997</v>
          </cell>
          <cell r="BA302">
            <v>-123.59999999999997</v>
          </cell>
          <cell r="BB302">
            <v>-123.59999999999997</v>
          </cell>
          <cell r="BC302">
            <v>-123.59999999999997</v>
          </cell>
          <cell r="BD302">
            <v>-123.59999999999997</v>
          </cell>
        </row>
        <row r="303">
          <cell r="R303">
            <v>0</v>
          </cell>
          <cell r="S303">
            <v>0</v>
          </cell>
          <cell r="T303">
            <v>18.299999999999997</v>
          </cell>
          <cell r="U303">
            <v>18.299999999999997</v>
          </cell>
          <cell r="V303">
            <v>18.299999999999997</v>
          </cell>
          <cell r="W303">
            <v>18.299999999999997</v>
          </cell>
          <cell r="X303">
            <v>18.299999999999997</v>
          </cell>
          <cell r="Y303">
            <v>18.299999999999997</v>
          </cell>
          <cell r="Z303">
            <v>18.299999999999997</v>
          </cell>
          <cell r="AA303">
            <v>18.299999999999997</v>
          </cell>
          <cell r="AB303">
            <v>18.299999999999997</v>
          </cell>
          <cell r="AC303">
            <v>18.299999999999997</v>
          </cell>
          <cell r="AD303">
            <v>18.299999999999997</v>
          </cell>
          <cell r="AE303">
            <v>18.299999999999997</v>
          </cell>
          <cell r="AF303">
            <v>219.60000000000002</v>
          </cell>
          <cell r="AG303">
            <v>18.299999999999997</v>
          </cell>
          <cell r="AH303">
            <v>18.299999999999997</v>
          </cell>
          <cell r="AI303">
            <v>18.299999999999997</v>
          </cell>
          <cell r="AJ303">
            <v>18.299999999999997</v>
          </cell>
          <cell r="AK303">
            <v>18.299999999999997</v>
          </cell>
          <cell r="AL303">
            <v>18.299999999999997</v>
          </cell>
          <cell r="AM303">
            <v>18.299999999999997</v>
          </cell>
          <cell r="AN303">
            <v>18.299999999999997</v>
          </cell>
          <cell r="AO303">
            <v>18.299999999999997</v>
          </cell>
          <cell r="AP303">
            <v>18.299999999999997</v>
          </cell>
          <cell r="AQ303">
            <v>18.299999999999997</v>
          </cell>
          <cell r="AR303">
            <v>18.299999999999997</v>
          </cell>
          <cell r="AS303">
            <v>219.60000000000002</v>
          </cell>
          <cell r="AT303">
            <v>234.24060876368253</v>
          </cell>
          <cell r="AU303">
            <v>189.35746090994633</v>
          </cell>
          <cell r="AV303">
            <v>189.35746090994633</v>
          </cell>
          <cell r="AW303">
            <v>54.899999999999991</v>
          </cell>
          <cell r="AX303">
            <v>54.899999999999991</v>
          </cell>
          <cell r="AY303">
            <v>54.899999999999991</v>
          </cell>
          <cell r="AZ303">
            <v>54.899999999999991</v>
          </cell>
          <cell r="BA303">
            <v>54.899999999999991</v>
          </cell>
          <cell r="BB303">
            <v>54.899999999999991</v>
          </cell>
          <cell r="BC303">
            <v>54.899999999999991</v>
          </cell>
          <cell r="BD303">
            <v>54.899999999999991</v>
          </cell>
        </row>
        <row r="305">
          <cell r="O305" t="str">
            <v>Interest received</v>
          </cell>
          <cell r="Q305" t="str">
            <v>A$m</v>
          </cell>
          <cell r="T305">
            <v>0.1</v>
          </cell>
          <cell r="U305">
            <v>0.1</v>
          </cell>
          <cell r="V305">
            <v>0.1</v>
          </cell>
          <cell r="W305">
            <v>0.1</v>
          </cell>
          <cell r="X305">
            <v>0.1</v>
          </cell>
          <cell r="Y305">
            <v>0.1</v>
          </cell>
          <cell r="Z305">
            <v>0.1</v>
          </cell>
          <cell r="AA305">
            <v>0.1</v>
          </cell>
          <cell r="AB305">
            <v>0.1</v>
          </cell>
          <cell r="AC305">
            <v>0.1</v>
          </cell>
          <cell r="AD305">
            <v>0.1</v>
          </cell>
          <cell r="AE305">
            <v>0.1</v>
          </cell>
          <cell r="AF305">
            <v>1.2</v>
          </cell>
          <cell r="AG305">
            <v>0.1</v>
          </cell>
          <cell r="AH305">
            <v>0.1</v>
          </cell>
          <cell r="AI305">
            <v>0.1</v>
          </cell>
          <cell r="AJ305">
            <v>0.1</v>
          </cell>
          <cell r="AK305">
            <v>0.1</v>
          </cell>
          <cell r="AL305">
            <v>0.1</v>
          </cell>
          <cell r="AM305">
            <v>0.1</v>
          </cell>
          <cell r="AN305">
            <v>0.1</v>
          </cell>
          <cell r="AO305">
            <v>0.1</v>
          </cell>
          <cell r="AP305">
            <v>0.1</v>
          </cell>
          <cell r="AQ305">
            <v>0.1</v>
          </cell>
          <cell r="AR305">
            <v>0.1</v>
          </cell>
          <cell r="AS305">
            <v>1.2</v>
          </cell>
          <cell r="AT305">
            <v>1</v>
          </cell>
          <cell r="AU305">
            <v>1</v>
          </cell>
          <cell r="AV305">
            <v>1</v>
          </cell>
          <cell r="AW305">
            <v>0.30000000000000004</v>
          </cell>
          <cell r="AX305">
            <v>0.30000000000000004</v>
          </cell>
          <cell r="AY305">
            <v>0.30000000000000004</v>
          </cell>
          <cell r="AZ305">
            <v>0.30000000000000004</v>
          </cell>
          <cell r="BA305">
            <v>0.30000000000000004</v>
          </cell>
          <cell r="BB305">
            <v>0.30000000000000004</v>
          </cell>
          <cell r="BC305">
            <v>0.30000000000000004</v>
          </cell>
          <cell r="BD305">
            <v>0.30000000000000004</v>
          </cell>
        </row>
        <row r="306">
          <cell r="O306" t="str">
            <v>Borrowing costs</v>
          </cell>
          <cell r="Q306" t="str">
            <v>A$m</v>
          </cell>
          <cell r="T306">
            <v>-3</v>
          </cell>
          <cell r="U306">
            <v>-3</v>
          </cell>
          <cell r="V306">
            <v>-3</v>
          </cell>
          <cell r="W306">
            <v>-3</v>
          </cell>
          <cell r="X306">
            <v>-3</v>
          </cell>
          <cell r="Y306">
            <v>-3</v>
          </cell>
          <cell r="Z306">
            <v>-3</v>
          </cell>
          <cell r="AA306">
            <v>-3</v>
          </cell>
          <cell r="AB306">
            <v>-3</v>
          </cell>
          <cell r="AC306">
            <v>-3</v>
          </cell>
          <cell r="AD306">
            <v>-3</v>
          </cell>
          <cell r="AE306">
            <v>-3</v>
          </cell>
          <cell r="AF306">
            <v>-36</v>
          </cell>
          <cell r="AG306">
            <v>-3</v>
          </cell>
          <cell r="AH306">
            <v>-3</v>
          </cell>
          <cell r="AI306">
            <v>-3</v>
          </cell>
          <cell r="AJ306">
            <v>-3</v>
          </cell>
          <cell r="AK306">
            <v>-3</v>
          </cell>
          <cell r="AL306">
            <v>-3</v>
          </cell>
          <cell r="AM306">
            <v>-3</v>
          </cell>
          <cell r="AN306">
            <v>-3</v>
          </cell>
          <cell r="AO306">
            <v>-3</v>
          </cell>
          <cell r="AP306">
            <v>-3</v>
          </cell>
          <cell r="AQ306">
            <v>-3</v>
          </cell>
          <cell r="AR306">
            <v>-3</v>
          </cell>
          <cell r="AS306">
            <v>-36</v>
          </cell>
          <cell r="AT306">
            <v>-36</v>
          </cell>
          <cell r="AU306">
            <v>-36</v>
          </cell>
          <cell r="AV306">
            <v>-36</v>
          </cell>
          <cell r="AW306">
            <v>-9</v>
          </cell>
          <cell r="AX306">
            <v>-9</v>
          </cell>
          <cell r="AY306">
            <v>-9</v>
          </cell>
          <cell r="AZ306">
            <v>-9</v>
          </cell>
          <cell r="BA306">
            <v>-9</v>
          </cell>
          <cell r="BB306">
            <v>-9</v>
          </cell>
          <cell r="BC306">
            <v>-9</v>
          </cell>
          <cell r="BD306">
            <v>-9</v>
          </cell>
        </row>
        <row r="307">
          <cell r="O307" t="str">
            <v>Taxation (paid) received - net</v>
          </cell>
          <cell r="Q307" t="str">
            <v>A$m</v>
          </cell>
          <cell r="T307">
            <v>-2.5500000000000012</v>
          </cell>
          <cell r="U307">
            <v>-2.5500000000000012</v>
          </cell>
          <cell r="V307">
            <v>-2.5500000000000012</v>
          </cell>
          <cell r="W307">
            <v>-2.5500000000000012</v>
          </cell>
          <cell r="X307">
            <v>-2.5500000000000012</v>
          </cell>
          <cell r="Y307">
            <v>-2.5500000000000012</v>
          </cell>
          <cell r="Z307">
            <v>-2.5500000000000012</v>
          </cell>
          <cell r="AA307">
            <v>-2.5500000000000012</v>
          </cell>
          <cell r="AB307">
            <v>-2.5500000000000012</v>
          </cell>
          <cell r="AC307">
            <v>-2.5500000000000012</v>
          </cell>
          <cell r="AD307">
            <v>-2.5500000000000012</v>
          </cell>
          <cell r="AE307">
            <v>-2.5500000000000012</v>
          </cell>
          <cell r="AF307">
            <v>-30.600000000000012</v>
          </cell>
          <cell r="AG307">
            <v>-2.5500000000000012</v>
          </cell>
          <cell r="AH307">
            <v>-2.5500000000000012</v>
          </cell>
          <cell r="AI307">
            <v>-2.5500000000000012</v>
          </cell>
          <cell r="AJ307">
            <v>-2.5500000000000012</v>
          </cell>
          <cell r="AK307">
            <v>-2.5500000000000012</v>
          </cell>
          <cell r="AL307">
            <v>-2.5500000000000012</v>
          </cell>
          <cell r="AM307">
            <v>-2.5500000000000012</v>
          </cell>
          <cell r="AN307">
            <v>-2.5500000000000012</v>
          </cell>
          <cell r="AO307">
            <v>-2.5500000000000012</v>
          </cell>
          <cell r="AP307">
            <v>-2.5500000000000012</v>
          </cell>
          <cell r="AQ307">
            <v>-2.5500000000000012</v>
          </cell>
          <cell r="AR307">
            <v>-2.5500000000000012</v>
          </cell>
          <cell r="AS307">
            <v>-30.600000000000012</v>
          </cell>
          <cell r="AT307">
            <v>-28.99218262910475</v>
          </cell>
          <cell r="AU307">
            <v>-24.527238272983887</v>
          </cell>
          <cell r="AV307">
            <v>-20.027238272983887</v>
          </cell>
          <cell r="AW307">
            <v>-7.6500000000000039</v>
          </cell>
          <cell r="AX307">
            <v>-7.6500000000000039</v>
          </cell>
          <cell r="AY307">
            <v>-7.6500000000000039</v>
          </cell>
          <cell r="AZ307">
            <v>-7.6500000000000039</v>
          </cell>
          <cell r="BA307">
            <v>-7.6500000000000039</v>
          </cell>
          <cell r="BB307">
            <v>-7.6500000000000039</v>
          </cell>
          <cell r="BC307">
            <v>-7.6500000000000039</v>
          </cell>
          <cell r="BD307">
            <v>-7.6500000000000039</v>
          </cell>
        </row>
        <row r="308">
          <cell r="O308" t="str">
            <v>Exploration, technology and project expenditure</v>
          </cell>
          <cell r="Q308" t="str">
            <v>A$m</v>
          </cell>
          <cell r="T308">
            <v>-1</v>
          </cell>
          <cell r="U308">
            <v>-1</v>
          </cell>
          <cell r="V308">
            <v>-1</v>
          </cell>
          <cell r="W308">
            <v>-1</v>
          </cell>
          <cell r="X308">
            <v>-1</v>
          </cell>
          <cell r="Y308">
            <v>-1</v>
          </cell>
          <cell r="Z308">
            <v>-1</v>
          </cell>
          <cell r="AA308">
            <v>-1</v>
          </cell>
          <cell r="AB308">
            <v>-1</v>
          </cell>
          <cell r="AC308">
            <v>-1</v>
          </cell>
          <cell r="AD308">
            <v>-1</v>
          </cell>
          <cell r="AE308">
            <v>-1</v>
          </cell>
          <cell r="AF308">
            <v>-12</v>
          </cell>
          <cell r="AG308">
            <v>-1</v>
          </cell>
          <cell r="AH308">
            <v>-1</v>
          </cell>
          <cell r="AI308">
            <v>-1</v>
          </cell>
          <cell r="AJ308">
            <v>-1</v>
          </cell>
          <cell r="AK308">
            <v>-1</v>
          </cell>
          <cell r="AL308">
            <v>-1</v>
          </cell>
          <cell r="AM308">
            <v>-1</v>
          </cell>
          <cell r="AN308">
            <v>-1</v>
          </cell>
          <cell r="AO308">
            <v>-1</v>
          </cell>
          <cell r="AP308">
            <v>-1</v>
          </cell>
          <cell r="AQ308">
            <v>-1</v>
          </cell>
          <cell r="AR308">
            <v>1</v>
          </cell>
          <cell r="AS308">
            <v>-10</v>
          </cell>
          <cell r="AT308">
            <v>-10</v>
          </cell>
          <cell r="AU308">
            <v>-10</v>
          </cell>
          <cell r="AV308">
            <v>-10</v>
          </cell>
          <cell r="AW308">
            <v>-3</v>
          </cell>
          <cell r="AX308">
            <v>-3</v>
          </cell>
          <cell r="AY308">
            <v>-3</v>
          </cell>
          <cell r="AZ308">
            <v>-3</v>
          </cell>
          <cell r="BA308">
            <v>-3</v>
          </cell>
          <cell r="BB308">
            <v>-3</v>
          </cell>
          <cell r="BC308">
            <v>-3</v>
          </cell>
          <cell r="BD308">
            <v>-1</v>
          </cell>
        </row>
        <row r="309">
          <cell r="O309" t="str">
            <v>Other</v>
          </cell>
          <cell r="Q309" t="str">
            <v>A$m</v>
          </cell>
          <cell r="T309">
            <v>-11.5</v>
          </cell>
          <cell r="U309">
            <v>-11.5</v>
          </cell>
          <cell r="V309">
            <v>-11.5</v>
          </cell>
          <cell r="W309">
            <v>-11.5</v>
          </cell>
          <cell r="X309">
            <v>-11.5</v>
          </cell>
          <cell r="Y309">
            <v>-11.5</v>
          </cell>
          <cell r="Z309">
            <v>-11.5</v>
          </cell>
          <cell r="AA309">
            <v>-11.5</v>
          </cell>
          <cell r="AB309">
            <v>-11.5</v>
          </cell>
          <cell r="AC309">
            <v>-11.5</v>
          </cell>
          <cell r="AD309">
            <v>-11.5</v>
          </cell>
          <cell r="AE309">
            <v>-11.5</v>
          </cell>
          <cell r="AF309">
            <v>-138</v>
          </cell>
          <cell r="AG309">
            <v>-11.5</v>
          </cell>
          <cell r="AH309">
            <v>-11.5</v>
          </cell>
          <cell r="AI309">
            <v>-11.5</v>
          </cell>
          <cell r="AJ309">
            <v>-11.5</v>
          </cell>
          <cell r="AK309">
            <v>-11.5</v>
          </cell>
          <cell r="AL309">
            <v>-11.5</v>
          </cell>
          <cell r="AM309">
            <v>-11.5</v>
          </cell>
          <cell r="AN309">
            <v>-11.5</v>
          </cell>
          <cell r="AO309">
            <v>-11.5</v>
          </cell>
          <cell r="AP309">
            <v>-11.5</v>
          </cell>
          <cell r="AQ309">
            <v>-11.5</v>
          </cell>
          <cell r="AR309">
            <v>-13.5</v>
          </cell>
          <cell r="AS309">
            <v>-140</v>
          </cell>
          <cell r="AT309">
            <v>-132</v>
          </cell>
          <cell r="AU309">
            <v>-102</v>
          </cell>
          <cell r="AV309">
            <v>-117</v>
          </cell>
          <cell r="AW309">
            <v>-34.5</v>
          </cell>
          <cell r="AX309">
            <v>-34.5</v>
          </cell>
          <cell r="AY309">
            <v>-34.5</v>
          </cell>
          <cell r="AZ309">
            <v>-34.5</v>
          </cell>
          <cell r="BA309">
            <v>-34.5</v>
          </cell>
          <cell r="BB309">
            <v>-34.5</v>
          </cell>
          <cell r="BC309">
            <v>-34.5</v>
          </cell>
          <cell r="BD309">
            <v>-36.5</v>
          </cell>
        </row>
        <row r="310">
          <cell r="R310">
            <v>0</v>
          </cell>
          <cell r="S310">
            <v>0</v>
          </cell>
          <cell r="T310">
            <v>0.34999999999999787</v>
          </cell>
          <cell r="U310">
            <v>0.34999999999999787</v>
          </cell>
          <cell r="V310">
            <v>0.34999999999999787</v>
          </cell>
          <cell r="W310">
            <v>0.34999999999999787</v>
          </cell>
          <cell r="X310">
            <v>0.34999999999999787</v>
          </cell>
          <cell r="Y310">
            <v>0.34999999999999787</v>
          </cell>
          <cell r="Z310">
            <v>0.34999999999999787</v>
          </cell>
          <cell r="AA310">
            <v>0.34999999999999787</v>
          </cell>
          <cell r="AB310">
            <v>0.34999999999999787</v>
          </cell>
          <cell r="AC310">
            <v>0.34999999999999787</v>
          </cell>
          <cell r="AD310">
            <v>0.34999999999999787</v>
          </cell>
          <cell r="AE310">
            <v>0.34999999999999787</v>
          </cell>
          <cell r="AF310">
            <v>4.1999999999999886</v>
          </cell>
          <cell r="AG310">
            <v>0.34999999999999787</v>
          </cell>
          <cell r="AH310">
            <v>0.34999999999999787</v>
          </cell>
          <cell r="AI310">
            <v>0.34999999999999787</v>
          </cell>
          <cell r="AJ310">
            <v>0.34999999999999787</v>
          </cell>
          <cell r="AK310">
            <v>0.34999999999999787</v>
          </cell>
          <cell r="AL310">
            <v>0.34999999999999787</v>
          </cell>
          <cell r="AM310">
            <v>0.34999999999999787</v>
          </cell>
          <cell r="AN310">
            <v>0.34999999999999787</v>
          </cell>
          <cell r="AO310">
            <v>0.34999999999999787</v>
          </cell>
          <cell r="AP310">
            <v>0.34999999999999787</v>
          </cell>
          <cell r="AQ310">
            <v>0.34999999999999787</v>
          </cell>
          <cell r="AR310">
            <v>0.34999999999999787</v>
          </cell>
          <cell r="AS310">
            <v>4.1999999999999886</v>
          </cell>
          <cell r="AT310">
            <v>28.248426134577784</v>
          </cell>
          <cell r="AU310">
            <v>17.830222636962446</v>
          </cell>
          <cell r="AV310">
            <v>7.3302226369624464</v>
          </cell>
          <cell r="AW310">
            <v>1.0499999999999936</v>
          </cell>
          <cell r="AX310">
            <v>1.0499999999999936</v>
          </cell>
          <cell r="AY310">
            <v>1.0499999999999936</v>
          </cell>
          <cell r="AZ310">
            <v>1.0499999999999936</v>
          </cell>
          <cell r="BA310">
            <v>1.0499999999999936</v>
          </cell>
          <cell r="BB310">
            <v>1.0499999999999936</v>
          </cell>
          <cell r="BC310">
            <v>1.0499999999999936</v>
          </cell>
          <cell r="BD310">
            <v>1.0499999999999936</v>
          </cell>
        </row>
        <row r="311">
          <cell r="O311" t="str">
            <v>From investing activities</v>
          </cell>
          <cell r="Q311" t="str">
            <v>A$m</v>
          </cell>
        </row>
        <row r="312">
          <cell r="O312" t="str">
            <v>Property, plant and equipment</v>
          </cell>
          <cell r="Q312" t="str">
            <v>A$m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</row>
        <row r="313">
          <cell r="O313" t="str">
            <v>Proceeds from sale of PPE</v>
          </cell>
          <cell r="Q313" t="str">
            <v>A$m</v>
          </cell>
          <cell r="T313">
            <v>2</v>
          </cell>
          <cell r="U313">
            <v>2</v>
          </cell>
          <cell r="V313">
            <v>2</v>
          </cell>
          <cell r="W313">
            <v>2</v>
          </cell>
          <cell r="X313">
            <v>2</v>
          </cell>
          <cell r="Y313">
            <v>2</v>
          </cell>
          <cell r="Z313">
            <v>2</v>
          </cell>
          <cell r="AA313">
            <v>2</v>
          </cell>
          <cell r="AB313">
            <v>2</v>
          </cell>
          <cell r="AC313">
            <v>2</v>
          </cell>
          <cell r="AD313">
            <v>2</v>
          </cell>
          <cell r="AE313">
            <v>2</v>
          </cell>
          <cell r="AF313">
            <v>24</v>
          </cell>
          <cell r="AG313">
            <v>2</v>
          </cell>
          <cell r="AH313">
            <v>2</v>
          </cell>
          <cell r="AI313">
            <v>2</v>
          </cell>
          <cell r="AJ313">
            <v>2</v>
          </cell>
          <cell r="AK313">
            <v>2</v>
          </cell>
          <cell r="AL313">
            <v>2</v>
          </cell>
          <cell r="AM313">
            <v>2</v>
          </cell>
          <cell r="AN313">
            <v>2</v>
          </cell>
          <cell r="AO313">
            <v>2</v>
          </cell>
          <cell r="AP313">
            <v>2</v>
          </cell>
          <cell r="AQ313">
            <v>2</v>
          </cell>
          <cell r="AR313">
            <v>2</v>
          </cell>
          <cell r="AS313">
            <v>24</v>
          </cell>
          <cell r="AT313">
            <v>2</v>
          </cell>
          <cell r="AU313">
            <v>2</v>
          </cell>
          <cell r="AV313">
            <v>2</v>
          </cell>
          <cell r="AW313">
            <v>6</v>
          </cell>
          <cell r="AX313">
            <v>6</v>
          </cell>
          <cell r="AY313">
            <v>6</v>
          </cell>
          <cell r="AZ313">
            <v>6</v>
          </cell>
          <cell r="BA313">
            <v>6</v>
          </cell>
          <cell r="BB313">
            <v>6</v>
          </cell>
          <cell r="BC313">
            <v>6</v>
          </cell>
          <cell r="BD313">
            <v>6</v>
          </cell>
        </row>
        <row r="314">
          <cell r="R314">
            <v>0</v>
          </cell>
          <cell r="S314">
            <v>0</v>
          </cell>
          <cell r="T314">
            <v>2</v>
          </cell>
          <cell r="U314">
            <v>2</v>
          </cell>
          <cell r="V314">
            <v>2</v>
          </cell>
          <cell r="W314">
            <v>2</v>
          </cell>
          <cell r="X314">
            <v>2</v>
          </cell>
          <cell r="Y314">
            <v>2</v>
          </cell>
          <cell r="Z314">
            <v>2</v>
          </cell>
          <cell r="AA314">
            <v>2</v>
          </cell>
          <cell r="AB314">
            <v>2</v>
          </cell>
          <cell r="AC314">
            <v>2</v>
          </cell>
          <cell r="AD314">
            <v>2</v>
          </cell>
          <cell r="AE314">
            <v>2</v>
          </cell>
          <cell r="AF314">
            <v>24</v>
          </cell>
          <cell r="AG314">
            <v>2</v>
          </cell>
          <cell r="AH314">
            <v>2</v>
          </cell>
          <cell r="AI314">
            <v>2</v>
          </cell>
          <cell r="AJ314">
            <v>2</v>
          </cell>
          <cell r="AK314">
            <v>2</v>
          </cell>
          <cell r="AL314">
            <v>2</v>
          </cell>
          <cell r="AM314">
            <v>2</v>
          </cell>
          <cell r="AN314">
            <v>2</v>
          </cell>
          <cell r="AO314">
            <v>2</v>
          </cell>
          <cell r="AP314">
            <v>2</v>
          </cell>
          <cell r="AQ314">
            <v>2</v>
          </cell>
          <cell r="AR314">
            <v>2</v>
          </cell>
          <cell r="AS314">
            <v>24</v>
          </cell>
          <cell r="AT314">
            <v>2</v>
          </cell>
          <cell r="AU314">
            <v>2</v>
          </cell>
          <cell r="AV314">
            <v>2</v>
          </cell>
          <cell r="AW314">
            <v>6</v>
          </cell>
          <cell r="AX314">
            <v>6</v>
          </cell>
          <cell r="AY314">
            <v>6</v>
          </cell>
          <cell r="AZ314">
            <v>6</v>
          </cell>
          <cell r="BA314">
            <v>6</v>
          </cell>
          <cell r="BB314">
            <v>6</v>
          </cell>
          <cell r="BC314">
            <v>6</v>
          </cell>
          <cell r="BD314">
            <v>6</v>
          </cell>
        </row>
        <row r="316">
          <cell r="O316" t="str">
            <v>Net cash flow before financing</v>
          </cell>
          <cell r="Q316" t="str">
            <v>A$m</v>
          </cell>
          <cell r="R316">
            <v>0</v>
          </cell>
          <cell r="S316">
            <v>0</v>
          </cell>
          <cell r="T316">
            <v>2.3499999999999979</v>
          </cell>
          <cell r="U316">
            <v>2.3499999999999979</v>
          </cell>
          <cell r="V316">
            <v>2.3499999999999979</v>
          </cell>
          <cell r="W316">
            <v>2.3499999999999979</v>
          </cell>
          <cell r="X316">
            <v>2.3499999999999979</v>
          </cell>
          <cell r="Y316">
            <v>2.3499999999999979</v>
          </cell>
          <cell r="Z316">
            <v>2.3499999999999979</v>
          </cell>
          <cell r="AA316">
            <v>2.3499999999999979</v>
          </cell>
          <cell r="AB316">
            <v>2.3499999999999979</v>
          </cell>
          <cell r="AC316">
            <v>2.3499999999999979</v>
          </cell>
          <cell r="AD316">
            <v>2.3499999999999979</v>
          </cell>
          <cell r="AE316">
            <v>2.3499999999999979</v>
          </cell>
          <cell r="AF316">
            <v>28.199999999999989</v>
          </cell>
          <cell r="AG316">
            <v>2.3499999999999979</v>
          </cell>
          <cell r="AH316">
            <v>2.3499999999999979</v>
          </cell>
          <cell r="AI316">
            <v>2.3499999999999979</v>
          </cell>
          <cell r="AJ316">
            <v>2.3499999999999979</v>
          </cell>
          <cell r="AK316">
            <v>2.3499999999999979</v>
          </cell>
          <cell r="AL316">
            <v>2.3499999999999979</v>
          </cell>
          <cell r="AM316">
            <v>2.3499999999999979</v>
          </cell>
          <cell r="AN316">
            <v>2.3499999999999979</v>
          </cell>
          <cell r="AO316">
            <v>2.3499999999999979</v>
          </cell>
          <cell r="AP316">
            <v>2.3499999999999979</v>
          </cell>
          <cell r="AQ316">
            <v>2.3499999999999979</v>
          </cell>
          <cell r="AR316">
            <v>2.3499999999999979</v>
          </cell>
          <cell r="AS316">
            <v>28.199999999999989</v>
          </cell>
          <cell r="AT316">
            <v>30.248426134577784</v>
          </cell>
          <cell r="AU316">
            <v>19.830222636962446</v>
          </cell>
          <cell r="AV316">
            <v>9.3302226369624464</v>
          </cell>
          <cell r="AW316">
            <v>7.0499999999999936</v>
          </cell>
          <cell r="AX316">
            <v>7.0499999999999936</v>
          </cell>
          <cell r="AY316">
            <v>7.0499999999999936</v>
          </cell>
          <cell r="AZ316">
            <v>7.0499999999999936</v>
          </cell>
          <cell r="BA316">
            <v>7.0499999999999936</v>
          </cell>
          <cell r="BB316">
            <v>7.0499999999999936</v>
          </cell>
          <cell r="BC316">
            <v>7.0499999999999936</v>
          </cell>
          <cell r="BD316">
            <v>7.0499999999999936</v>
          </cell>
        </row>
        <row r="318">
          <cell r="O318" t="str">
            <v>Cash flow from financing activities</v>
          </cell>
        </row>
        <row r="319">
          <cell r="O319" t="str">
            <v>Proceeds from issue of shares</v>
          </cell>
          <cell r="Q319" t="str">
            <v>A$m</v>
          </cell>
          <cell r="R319">
            <v>0</v>
          </cell>
          <cell r="S319">
            <v>0</v>
          </cell>
          <cell r="T319">
            <v>5</v>
          </cell>
          <cell r="U319">
            <v>5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1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1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</row>
        <row r="320">
          <cell r="O320" t="str">
            <v>Proceeds from borrowings</v>
          </cell>
          <cell r="Q320" t="str">
            <v>A$m</v>
          </cell>
          <cell r="T320">
            <v>1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1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1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O321" t="str">
            <v>Repayment of borrowings</v>
          </cell>
          <cell r="Q321" t="str">
            <v>A$m</v>
          </cell>
          <cell r="T321">
            <v>-1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-1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-1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</row>
        <row r="322">
          <cell r="O322" t="str">
            <v>Repatriation of cash to Corporate</v>
          </cell>
          <cell r="Q322" t="str">
            <v>A$m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</row>
        <row r="323">
          <cell r="O323" t="str">
            <v>Dividends paid</v>
          </cell>
          <cell r="Q323" t="str">
            <v>A$m</v>
          </cell>
          <cell r="T323">
            <v>0</v>
          </cell>
          <cell r="U323">
            <v>0</v>
          </cell>
          <cell r="V323">
            <v>0</v>
          </cell>
          <cell r="W323">
            <v>-25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-25</v>
          </cell>
          <cell r="AD323">
            <v>0</v>
          </cell>
          <cell r="AE323">
            <v>0</v>
          </cell>
          <cell r="AF323">
            <v>-50</v>
          </cell>
          <cell r="AG323">
            <v>0</v>
          </cell>
          <cell r="AH323">
            <v>0</v>
          </cell>
          <cell r="AI323">
            <v>-2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-25</v>
          </cell>
          <cell r="AP323">
            <v>0</v>
          </cell>
          <cell r="AQ323">
            <v>0</v>
          </cell>
          <cell r="AR323">
            <v>0</v>
          </cell>
          <cell r="AS323">
            <v>-50</v>
          </cell>
          <cell r="AT323">
            <v>-50</v>
          </cell>
          <cell r="AU323">
            <v>-50</v>
          </cell>
          <cell r="AV323">
            <v>-50</v>
          </cell>
          <cell r="AW323">
            <v>0</v>
          </cell>
          <cell r="AX323">
            <v>-25</v>
          </cell>
          <cell r="AY323">
            <v>0</v>
          </cell>
          <cell r="AZ323">
            <v>-25</v>
          </cell>
          <cell r="BA323">
            <v>-25</v>
          </cell>
          <cell r="BB323">
            <v>0</v>
          </cell>
          <cell r="BC323">
            <v>-25</v>
          </cell>
          <cell r="BD323">
            <v>0</v>
          </cell>
        </row>
        <row r="324">
          <cell r="O324" t="str">
            <v>Dividends paid to outside equity interests in controlling entities</v>
          </cell>
          <cell r="Q324" t="str">
            <v>A$m</v>
          </cell>
          <cell r="AF324">
            <v>0</v>
          </cell>
          <cell r="AS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</row>
        <row r="325">
          <cell r="Q325" t="str">
            <v>A$m</v>
          </cell>
          <cell r="R325">
            <v>0</v>
          </cell>
          <cell r="S325">
            <v>0</v>
          </cell>
          <cell r="T325">
            <v>5</v>
          </cell>
          <cell r="U325">
            <v>5</v>
          </cell>
          <cell r="V325">
            <v>0</v>
          </cell>
          <cell r="W325">
            <v>-25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-25</v>
          </cell>
          <cell r="AD325">
            <v>0</v>
          </cell>
          <cell r="AE325">
            <v>0</v>
          </cell>
          <cell r="AF325">
            <v>-40</v>
          </cell>
          <cell r="AG325">
            <v>0</v>
          </cell>
          <cell r="AH325">
            <v>0</v>
          </cell>
          <cell r="AI325">
            <v>-25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-25</v>
          </cell>
          <cell r="AP325">
            <v>0</v>
          </cell>
          <cell r="AQ325">
            <v>0</v>
          </cell>
          <cell r="AR325">
            <v>0</v>
          </cell>
          <cell r="AS325">
            <v>-50</v>
          </cell>
          <cell r="AT325">
            <v>-50</v>
          </cell>
          <cell r="AU325">
            <v>-50</v>
          </cell>
          <cell r="AV325">
            <v>-50</v>
          </cell>
          <cell r="AW325">
            <v>10</v>
          </cell>
          <cell r="AX325">
            <v>-25</v>
          </cell>
          <cell r="AY325">
            <v>0</v>
          </cell>
          <cell r="AZ325">
            <v>-25</v>
          </cell>
          <cell r="BA325">
            <v>-25</v>
          </cell>
          <cell r="BB325">
            <v>0</v>
          </cell>
          <cell r="BC325">
            <v>-25</v>
          </cell>
          <cell r="BD325">
            <v>0</v>
          </cell>
        </row>
        <row r="327">
          <cell r="O327" t="str">
            <v>Net cash flow</v>
          </cell>
          <cell r="R327">
            <v>0</v>
          </cell>
          <cell r="S327">
            <v>0</v>
          </cell>
          <cell r="T327">
            <v>7.3499999999999979</v>
          </cell>
          <cell r="U327">
            <v>7.3499999999999979</v>
          </cell>
          <cell r="V327">
            <v>2.3499999999999979</v>
          </cell>
          <cell r="W327">
            <v>-22.650000000000002</v>
          </cell>
          <cell r="X327">
            <v>2.3499999999999979</v>
          </cell>
          <cell r="Y327">
            <v>2.3499999999999979</v>
          </cell>
          <cell r="Z327">
            <v>2.3499999999999979</v>
          </cell>
          <cell r="AA327">
            <v>2.3499999999999979</v>
          </cell>
          <cell r="AB327">
            <v>2.3499999999999979</v>
          </cell>
          <cell r="AC327">
            <v>-22.650000000000002</v>
          </cell>
          <cell r="AD327">
            <v>2.3499999999999979</v>
          </cell>
          <cell r="AE327">
            <v>2.3499999999999979</v>
          </cell>
          <cell r="AF327">
            <v>-11.800000000000011</v>
          </cell>
          <cell r="AG327">
            <v>2.3499999999999979</v>
          </cell>
          <cell r="AH327">
            <v>2.3499999999999979</v>
          </cell>
          <cell r="AI327">
            <v>-22.650000000000002</v>
          </cell>
          <cell r="AJ327">
            <v>2.3499999999999979</v>
          </cell>
          <cell r="AK327">
            <v>2.3499999999999979</v>
          </cell>
          <cell r="AL327">
            <v>2.3499999999999979</v>
          </cell>
          <cell r="AM327">
            <v>2.3499999999999979</v>
          </cell>
          <cell r="AN327">
            <v>2.3499999999999979</v>
          </cell>
          <cell r="AO327">
            <v>-22.650000000000002</v>
          </cell>
          <cell r="AP327">
            <v>2.3499999999999979</v>
          </cell>
          <cell r="AQ327">
            <v>2.3499999999999979</v>
          </cell>
          <cell r="AR327">
            <v>2.3499999999999979</v>
          </cell>
          <cell r="AS327">
            <v>-21.800000000000011</v>
          </cell>
          <cell r="AT327">
            <v>-19.751573865422216</v>
          </cell>
          <cell r="AU327">
            <v>-30.169777363037554</v>
          </cell>
          <cell r="AV327">
            <v>-40.669777363037554</v>
          </cell>
          <cell r="AW327">
            <v>17.049999999999994</v>
          </cell>
          <cell r="AX327">
            <v>-17.950000000000006</v>
          </cell>
          <cell r="AY327">
            <v>7.0499999999999936</v>
          </cell>
          <cell r="AZ327">
            <v>-17.950000000000006</v>
          </cell>
          <cell r="BA327">
            <v>-17.950000000000006</v>
          </cell>
          <cell r="BB327">
            <v>7.0499999999999936</v>
          </cell>
          <cell r="BC327">
            <v>-17.950000000000006</v>
          </cell>
          <cell r="BD327">
            <v>7.0499999999999936</v>
          </cell>
        </row>
        <row r="329">
          <cell r="O329" t="str">
            <v>Cash at the beginning of period</v>
          </cell>
          <cell r="R329">
            <v>0</v>
          </cell>
          <cell r="S329">
            <v>0</v>
          </cell>
          <cell r="T329">
            <v>0</v>
          </cell>
          <cell r="U329">
            <v>7.3499999999999979</v>
          </cell>
          <cell r="V329">
            <v>14.699999999999996</v>
          </cell>
          <cell r="W329">
            <v>17.049999999999994</v>
          </cell>
          <cell r="X329">
            <v>-5.6000000000000085</v>
          </cell>
          <cell r="Y329">
            <v>-3.2500000000000107</v>
          </cell>
          <cell r="Z329">
            <v>-0.90000000000001279</v>
          </cell>
          <cell r="AA329">
            <v>1.4499999999999851</v>
          </cell>
          <cell r="AB329">
            <v>3.7999999999999829</v>
          </cell>
          <cell r="AC329">
            <v>6.1499999999999808</v>
          </cell>
          <cell r="AD329">
            <v>-16.500000000000021</v>
          </cell>
          <cell r="AE329">
            <v>-14.150000000000023</v>
          </cell>
          <cell r="AF329">
            <v>0</v>
          </cell>
          <cell r="AG329">
            <v>-11.800000000000011</v>
          </cell>
          <cell r="AH329">
            <v>-9.4500000000000135</v>
          </cell>
          <cell r="AI329">
            <v>-7.1000000000000156</v>
          </cell>
          <cell r="AJ329">
            <v>-29.750000000000018</v>
          </cell>
          <cell r="AK329">
            <v>-27.40000000000002</v>
          </cell>
          <cell r="AL329">
            <v>-25.050000000000022</v>
          </cell>
          <cell r="AM329">
            <v>-22.700000000000024</v>
          </cell>
          <cell r="AN329">
            <v>-20.350000000000026</v>
          </cell>
          <cell r="AO329">
            <v>-18.000000000000028</v>
          </cell>
          <cell r="AP329">
            <v>-40.650000000000034</v>
          </cell>
          <cell r="AQ329">
            <v>-38.30000000000004</v>
          </cell>
          <cell r="AR329">
            <v>-35.950000000000045</v>
          </cell>
          <cell r="AS329">
            <v>-11.800000000000011</v>
          </cell>
          <cell r="AT329">
            <v>-33.600000000000023</v>
          </cell>
          <cell r="AU329">
            <v>-53.351573865422239</v>
          </cell>
          <cell r="AV329">
            <v>-83.521351228459793</v>
          </cell>
          <cell r="AW329">
            <v>0</v>
          </cell>
          <cell r="AX329">
            <v>-5.6000000000000085</v>
          </cell>
          <cell r="AY329">
            <v>-0.90000000000001279</v>
          </cell>
          <cell r="AZ329">
            <v>6.1499999999999808</v>
          </cell>
          <cell r="BA329">
            <v>-11.800000000000011</v>
          </cell>
          <cell r="BB329">
            <v>-29.750000000000018</v>
          </cell>
          <cell r="BC329">
            <v>-22.700000000000024</v>
          </cell>
          <cell r="BD329">
            <v>-40.650000000000034</v>
          </cell>
        </row>
        <row r="330">
          <cell r="O330" t="str">
            <v>Cash at the end of period</v>
          </cell>
          <cell r="Q330" t="str">
            <v>A$m</v>
          </cell>
          <cell r="R330">
            <v>0</v>
          </cell>
          <cell r="S330">
            <v>0</v>
          </cell>
          <cell r="T330">
            <v>7.3499999999999979</v>
          </cell>
          <cell r="U330">
            <v>14.699999999999996</v>
          </cell>
          <cell r="V330">
            <v>17.049999999999994</v>
          </cell>
          <cell r="W330">
            <v>-5.6000000000000085</v>
          </cell>
          <cell r="X330">
            <v>-3.2500000000000107</v>
          </cell>
          <cell r="Y330">
            <v>-0.90000000000001279</v>
          </cell>
          <cell r="Z330">
            <v>1.4499999999999851</v>
          </cell>
          <cell r="AA330">
            <v>3.7999999999999829</v>
          </cell>
          <cell r="AB330">
            <v>6.1499999999999808</v>
          </cell>
          <cell r="AC330">
            <v>-16.500000000000021</v>
          </cell>
          <cell r="AD330">
            <v>-14.150000000000023</v>
          </cell>
          <cell r="AE330">
            <v>-11.800000000000026</v>
          </cell>
          <cell r="AF330">
            <v>-11.800000000000011</v>
          </cell>
          <cell r="AG330">
            <v>-9.4500000000000135</v>
          </cell>
          <cell r="AH330">
            <v>-7.1000000000000156</v>
          </cell>
          <cell r="AI330">
            <v>-29.750000000000018</v>
          </cell>
          <cell r="AJ330">
            <v>-27.40000000000002</v>
          </cell>
          <cell r="AK330">
            <v>-25.050000000000022</v>
          </cell>
          <cell r="AL330">
            <v>-22.700000000000024</v>
          </cell>
          <cell r="AM330">
            <v>-20.350000000000026</v>
          </cell>
          <cell r="AN330">
            <v>-18.000000000000028</v>
          </cell>
          <cell r="AO330">
            <v>-40.650000000000034</v>
          </cell>
          <cell r="AP330">
            <v>-38.30000000000004</v>
          </cell>
          <cell r="AQ330">
            <v>-35.950000000000045</v>
          </cell>
          <cell r="AR330">
            <v>-33.600000000000051</v>
          </cell>
          <cell r="AS330">
            <v>-33.600000000000023</v>
          </cell>
          <cell r="AT330">
            <v>-53.351573865422239</v>
          </cell>
          <cell r="AU330">
            <v>-83.521351228459793</v>
          </cell>
          <cell r="AV330">
            <v>-124.19112859149735</v>
          </cell>
          <cell r="AW330">
            <v>17.049999999999994</v>
          </cell>
          <cell r="AX330">
            <v>-23.550000000000015</v>
          </cell>
          <cell r="AY330">
            <v>6.1499999999999808</v>
          </cell>
          <cell r="AZ330">
            <v>-11.800000000000026</v>
          </cell>
          <cell r="BA330">
            <v>-29.750000000000018</v>
          </cell>
          <cell r="BB330">
            <v>-22.700000000000024</v>
          </cell>
          <cell r="BC330">
            <v>-40.650000000000034</v>
          </cell>
          <cell r="BD330">
            <v>-33.600000000000037</v>
          </cell>
        </row>
        <row r="338">
          <cell r="O338" t="str">
            <v>OTHER FINANCIAL INFORMATION</v>
          </cell>
        </row>
        <row r="340">
          <cell r="O340" t="str">
            <v>Listed by type</v>
          </cell>
        </row>
        <row r="341">
          <cell r="O341" t="str">
            <v>(Can source numbers from Capital input sheet or input directly)</v>
          </cell>
        </row>
        <row r="342">
          <cell r="O342" t="str">
            <v>Mine establishment</v>
          </cell>
          <cell r="Q342" t="str">
            <v>A$m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</row>
        <row r="343">
          <cell r="O343" t="str">
            <v>Plant and equipment</v>
          </cell>
          <cell r="Q343" t="str">
            <v>A$m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</row>
        <row r="344">
          <cell r="O344" t="str">
            <v>Major maintenance outage</v>
          </cell>
          <cell r="Q344" t="str">
            <v>A$m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</row>
        <row r="345">
          <cell r="O345" t="str">
            <v>Tailings storage and dams</v>
          </cell>
          <cell r="Q345" t="str">
            <v>A$m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O346" t="str">
            <v>Land access</v>
          </cell>
          <cell r="Q346" t="str">
            <v>A$m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</row>
        <row r="347">
          <cell r="O347" t="str">
            <v>Exploration</v>
          </cell>
          <cell r="Q347" t="str">
            <v>A$m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</row>
        <row r="348">
          <cell r="O348" t="str">
            <v>Corporate</v>
          </cell>
          <cell r="Q348" t="str">
            <v>A$m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</row>
        <row r="349">
          <cell r="O349" t="str">
            <v>IS&amp;T</v>
          </cell>
          <cell r="Q349" t="str">
            <v>A$m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</row>
        <row r="350">
          <cell r="O350" t="str">
            <v>Risk</v>
          </cell>
          <cell r="Q350" t="str">
            <v>A$m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O351" t="str">
            <v>Total capital expenditure</v>
          </cell>
          <cell r="Q351" t="str">
            <v>A$m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</row>
        <row r="354">
          <cell r="O354" t="str">
            <v>Overall balance sheet</v>
          </cell>
        </row>
        <row r="355">
          <cell r="O355" t="str">
            <v>Net assets</v>
          </cell>
          <cell r="Q355" t="str">
            <v>A$m</v>
          </cell>
          <cell r="R355">
            <v>941</v>
          </cell>
          <cell r="S355">
            <v>988.10000000000014</v>
          </cell>
          <cell r="T355">
            <v>988.10000000000014</v>
          </cell>
          <cell r="U355">
            <v>988.10000000000014</v>
          </cell>
          <cell r="V355">
            <v>988.10000000000014</v>
          </cell>
          <cell r="W355">
            <v>988.10000000000014</v>
          </cell>
          <cell r="X355">
            <v>988.10000000000014</v>
          </cell>
          <cell r="Y355">
            <v>988.10000000000014</v>
          </cell>
          <cell r="Z355">
            <v>988.10000000000014</v>
          </cell>
          <cell r="AA355">
            <v>988.10000000000014</v>
          </cell>
          <cell r="AB355">
            <v>988.10000000000014</v>
          </cell>
          <cell r="AC355">
            <v>988.10000000000014</v>
          </cell>
          <cell r="AD355">
            <v>988.10000000000014</v>
          </cell>
          <cell r="AE355">
            <v>988.10000000000014</v>
          </cell>
          <cell r="AF355">
            <v>988.10000000000014</v>
          </cell>
          <cell r="AG355">
            <v>988.10000000000014</v>
          </cell>
          <cell r="AH355">
            <v>988.10000000000014</v>
          </cell>
          <cell r="AI355">
            <v>988.10000000000014</v>
          </cell>
          <cell r="AJ355">
            <v>988.10000000000014</v>
          </cell>
          <cell r="AK355">
            <v>988.10000000000014</v>
          </cell>
          <cell r="AL355">
            <v>988.10000000000014</v>
          </cell>
          <cell r="AM355">
            <v>988.10000000000014</v>
          </cell>
          <cell r="AN355">
            <v>988.10000000000014</v>
          </cell>
          <cell r="AO355">
            <v>988.10000000000014</v>
          </cell>
          <cell r="AP355">
            <v>988.10000000000014</v>
          </cell>
          <cell r="AQ355">
            <v>988.10000000000014</v>
          </cell>
          <cell r="AR355">
            <v>988.10000000000014</v>
          </cell>
          <cell r="AS355">
            <v>988.10000000000014</v>
          </cell>
          <cell r="AT355">
            <v>988.10000000000014</v>
          </cell>
          <cell r="AU355">
            <v>988.10000000000014</v>
          </cell>
          <cell r="AV355">
            <v>988.10000000000014</v>
          </cell>
          <cell r="AW355">
            <v>988.10000000000014</v>
          </cell>
          <cell r="AX355">
            <v>988.10000000000014</v>
          </cell>
          <cell r="AY355">
            <v>988.10000000000014</v>
          </cell>
          <cell r="AZ355">
            <v>988.10000000000014</v>
          </cell>
          <cell r="BA355">
            <v>988.10000000000014</v>
          </cell>
          <cell r="BB355">
            <v>988.10000000000014</v>
          </cell>
          <cell r="BC355">
            <v>988.10000000000014</v>
          </cell>
          <cell r="BD355">
            <v>988.10000000000014</v>
          </cell>
        </row>
        <row r="356">
          <cell r="O356" t="str">
            <v>Total equity</v>
          </cell>
          <cell r="Q356" t="str">
            <v>A$m</v>
          </cell>
          <cell r="R356">
            <v>940.5</v>
          </cell>
          <cell r="S356">
            <v>988.33600000000001</v>
          </cell>
          <cell r="T356">
            <v>998.28600000000006</v>
          </cell>
          <cell r="U356">
            <v>1008.236</v>
          </cell>
          <cell r="V356">
            <v>1013.186</v>
          </cell>
          <cell r="W356">
            <v>993.13599999999997</v>
          </cell>
          <cell r="X356">
            <v>998.08600000000001</v>
          </cell>
          <cell r="Y356">
            <v>1003.0360000000001</v>
          </cell>
          <cell r="Z356">
            <v>1007.986</v>
          </cell>
          <cell r="AA356">
            <v>1012.936</v>
          </cell>
          <cell r="AB356">
            <v>1017.8860000000001</v>
          </cell>
          <cell r="AC356">
            <v>997.83600000000001</v>
          </cell>
          <cell r="AD356">
            <v>1002.7860000000001</v>
          </cell>
          <cell r="AE356">
            <v>1007.7360000000001</v>
          </cell>
          <cell r="AF356">
            <v>1007.7360000000001</v>
          </cell>
          <cell r="AG356">
            <v>1012.6860000000001</v>
          </cell>
          <cell r="AH356">
            <v>1017.6360000000001</v>
          </cell>
          <cell r="AI356">
            <v>997.58600000000013</v>
          </cell>
          <cell r="AJ356">
            <v>1002.5360000000001</v>
          </cell>
          <cell r="AK356">
            <v>1007.4860000000001</v>
          </cell>
          <cell r="AL356">
            <v>1012.4360000000001</v>
          </cell>
          <cell r="AM356">
            <v>1017.3860000000001</v>
          </cell>
          <cell r="AN356">
            <v>1022.3360000000001</v>
          </cell>
          <cell r="AO356">
            <v>1002.2860000000002</v>
          </cell>
          <cell r="AP356">
            <v>1007.2360000000001</v>
          </cell>
          <cell r="AQ356">
            <v>1012.1860000000001</v>
          </cell>
          <cell r="AR356">
            <v>1017.1360000000002</v>
          </cell>
          <cell r="AS356">
            <v>1017.1360000000002</v>
          </cell>
          <cell r="AT356">
            <v>1024.2844261345779</v>
          </cell>
          <cell r="AU356">
            <v>1021.0146487715404</v>
          </cell>
          <cell r="AV356">
            <v>1007.2448714085027</v>
          </cell>
          <cell r="AW356">
            <v>1013.186</v>
          </cell>
          <cell r="AX356">
            <v>1003.0360000000001</v>
          </cell>
          <cell r="AY356">
            <v>1017.8860000000001</v>
          </cell>
          <cell r="AZ356">
            <v>1007.7360000000001</v>
          </cell>
          <cell r="BA356">
            <v>997.58600000000013</v>
          </cell>
          <cell r="BB356">
            <v>1012.4360000000001</v>
          </cell>
          <cell r="BC356">
            <v>1002.2860000000002</v>
          </cell>
          <cell r="BD356">
            <v>1017.1360000000002</v>
          </cell>
        </row>
        <row r="357">
          <cell r="O357" t="str">
            <v>Should be nil</v>
          </cell>
          <cell r="Q357" t="str">
            <v>A$m</v>
          </cell>
          <cell r="R357">
            <v>0.5</v>
          </cell>
          <cell r="S357">
            <v>-0.23599999999987631</v>
          </cell>
          <cell r="T357">
            <v>-10.185999999999922</v>
          </cell>
          <cell r="U357">
            <v>-20.135999999999854</v>
          </cell>
          <cell r="V357">
            <v>-25.085999999999899</v>
          </cell>
          <cell r="W357">
            <v>-5.0359999999998308</v>
          </cell>
          <cell r="X357">
            <v>-9.9859999999998763</v>
          </cell>
          <cell r="Y357">
            <v>-14.935999999999922</v>
          </cell>
          <cell r="Z357">
            <v>-19.885999999999854</v>
          </cell>
          <cell r="AA357">
            <v>-24.835999999999899</v>
          </cell>
          <cell r="AB357">
            <v>-29.785999999999945</v>
          </cell>
          <cell r="AC357">
            <v>-9.7359999999998763</v>
          </cell>
          <cell r="AD357">
            <v>-14.685999999999922</v>
          </cell>
          <cell r="AE357">
            <v>-19.635999999999967</v>
          </cell>
          <cell r="AF357">
            <v>-19.635999999999967</v>
          </cell>
          <cell r="AG357">
            <v>-24.586000000000013</v>
          </cell>
          <cell r="AH357">
            <v>-29.535999999999945</v>
          </cell>
          <cell r="AI357">
            <v>-9.48599999999999</v>
          </cell>
          <cell r="AJ357">
            <v>-14.435999999999922</v>
          </cell>
          <cell r="AK357">
            <v>-19.385999999999967</v>
          </cell>
          <cell r="AL357">
            <v>-24.336000000000013</v>
          </cell>
          <cell r="AM357">
            <v>-29.285999999999945</v>
          </cell>
          <cell r="AN357">
            <v>-34.23599999999999</v>
          </cell>
          <cell r="AO357">
            <v>-14.186000000000035</v>
          </cell>
          <cell r="AP357">
            <v>-19.135999999999967</v>
          </cell>
          <cell r="AQ357">
            <v>-24.086000000000013</v>
          </cell>
          <cell r="AR357">
            <v>-29.036000000000058</v>
          </cell>
          <cell r="AS357">
            <v>-29.036000000000058</v>
          </cell>
          <cell r="AT357">
            <v>-36.184426134577734</v>
          </cell>
          <cell r="AU357">
            <v>-32.914648771540215</v>
          </cell>
          <cell r="AV357">
            <v>-19.144871408502581</v>
          </cell>
          <cell r="AW357">
            <v>-55.407999999999674</v>
          </cell>
          <cell r="AX357">
            <v>-29.957999999999629</v>
          </cell>
          <cell r="AY357">
            <v>-74.507999999999697</v>
          </cell>
          <cell r="AZ357">
            <v>-44.057999999999765</v>
          </cell>
          <cell r="BA357">
            <v>-63.607999999999947</v>
          </cell>
          <cell r="BB357">
            <v>-58.157999999999902</v>
          </cell>
          <cell r="BC357">
            <v>-77.70799999999997</v>
          </cell>
          <cell r="BD357">
            <v>-72.258000000000038</v>
          </cell>
        </row>
        <row r="359">
          <cell r="O359" t="str">
            <v>Balance sheet movement excluding Corporate</v>
          </cell>
        </row>
        <row r="360">
          <cell r="O360" t="str">
            <v>Operational EBIT for period</v>
          </cell>
          <cell r="Q360" t="str">
            <v>A$m</v>
          </cell>
          <cell r="S360">
            <v>204</v>
          </cell>
          <cell r="T360">
            <v>10.200000000000003</v>
          </cell>
          <cell r="U360">
            <v>10.200000000000003</v>
          </cell>
          <cell r="V360">
            <v>10.200000000000003</v>
          </cell>
          <cell r="W360">
            <v>10.200000000000003</v>
          </cell>
          <cell r="X360">
            <v>10.200000000000003</v>
          </cell>
          <cell r="Y360">
            <v>10.200000000000003</v>
          </cell>
          <cell r="Z360">
            <v>10.200000000000003</v>
          </cell>
          <cell r="AA360">
            <v>10.200000000000003</v>
          </cell>
          <cell r="AB360">
            <v>10.200000000000003</v>
          </cell>
          <cell r="AC360">
            <v>10.200000000000003</v>
          </cell>
          <cell r="AD360">
            <v>10.200000000000003</v>
          </cell>
          <cell r="AE360">
            <v>10.200000000000003</v>
          </cell>
          <cell r="AF360">
            <v>122.40000000000009</v>
          </cell>
          <cell r="AG360">
            <v>10.200000000000003</v>
          </cell>
          <cell r="AH360">
            <v>10.200000000000003</v>
          </cell>
          <cell r="AI360">
            <v>10.200000000000003</v>
          </cell>
          <cell r="AJ360">
            <v>10.200000000000003</v>
          </cell>
          <cell r="AK360">
            <v>10.200000000000003</v>
          </cell>
          <cell r="AL360">
            <v>10.200000000000003</v>
          </cell>
          <cell r="AM360">
            <v>10.200000000000003</v>
          </cell>
          <cell r="AN360">
            <v>10.200000000000003</v>
          </cell>
          <cell r="AO360">
            <v>10.200000000000003</v>
          </cell>
          <cell r="AP360">
            <v>10.200000000000003</v>
          </cell>
          <cell r="AQ360">
            <v>10.200000000000003</v>
          </cell>
          <cell r="AR360">
            <v>10.200000000000003</v>
          </cell>
          <cell r="AS360">
            <v>122.40000000000009</v>
          </cell>
          <cell r="AT360">
            <v>122.04060876368249</v>
          </cell>
          <cell r="AU360">
            <v>107.15746090994628</v>
          </cell>
          <cell r="AV360">
            <v>92.15746090994628</v>
          </cell>
          <cell r="AW360">
            <v>30.600000000000009</v>
          </cell>
          <cell r="AX360">
            <v>30.600000000000009</v>
          </cell>
          <cell r="AY360">
            <v>30.600000000000009</v>
          </cell>
          <cell r="AZ360">
            <v>30.600000000000009</v>
          </cell>
          <cell r="BA360">
            <v>30.600000000000009</v>
          </cell>
          <cell r="BB360">
            <v>30.600000000000009</v>
          </cell>
          <cell r="BC360">
            <v>30.600000000000009</v>
          </cell>
          <cell r="BD360">
            <v>30.600000000000009</v>
          </cell>
        </row>
        <row r="361">
          <cell r="O361" t="str">
            <v>Change in net assets, excluding corporate</v>
          </cell>
          <cell r="Q361" t="str">
            <v>A$m</v>
          </cell>
          <cell r="S361">
            <v>267.90000000000009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</row>
        <row r="362">
          <cell r="O362" t="str">
            <v>Should be nil</v>
          </cell>
          <cell r="Q362" t="str">
            <v>A$m</v>
          </cell>
          <cell r="S362">
            <v>-63.900000000000091</v>
          </cell>
          <cell r="T362">
            <v>10.200000000000003</v>
          </cell>
          <cell r="U362">
            <v>10.200000000000003</v>
          </cell>
          <cell r="V362">
            <v>10.200000000000003</v>
          </cell>
          <cell r="W362">
            <v>10.200000000000003</v>
          </cell>
          <cell r="X362">
            <v>10.200000000000003</v>
          </cell>
          <cell r="Y362">
            <v>10.200000000000003</v>
          </cell>
          <cell r="Z362">
            <v>10.200000000000003</v>
          </cell>
          <cell r="AA362">
            <v>10.200000000000003</v>
          </cell>
          <cell r="AB362">
            <v>10.200000000000003</v>
          </cell>
          <cell r="AC362">
            <v>10.200000000000003</v>
          </cell>
          <cell r="AD362">
            <v>10.200000000000003</v>
          </cell>
          <cell r="AE362">
            <v>10.200000000000003</v>
          </cell>
          <cell r="AF362">
            <v>122.40000000000009</v>
          </cell>
          <cell r="AG362">
            <v>10.200000000000003</v>
          </cell>
          <cell r="AH362">
            <v>10.200000000000003</v>
          </cell>
          <cell r="AI362">
            <v>10.200000000000003</v>
          </cell>
          <cell r="AJ362">
            <v>10.200000000000003</v>
          </cell>
          <cell r="AK362">
            <v>10.200000000000003</v>
          </cell>
          <cell r="AL362">
            <v>10.200000000000003</v>
          </cell>
          <cell r="AM362">
            <v>10.200000000000003</v>
          </cell>
          <cell r="AN362">
            <v>10.200000000000003</v>
          </cell>
          <cell r="AO362">
            <v>10.200000000000003</v>
          </cell>
          <cell r="AP362">
            <v>10.200000000000003</v>
          </cell>
          <cell r="AQ362">
            <v>10.200000000000003</v>
          </cell>
          <cell r="AR362">
            <v>10.200000000000003</v>
          </cell>
          <cell r="AS362">
            <v>122.40000000000009</v>
          </cell>
          <cell r="AT362">
            <v>122.04060876368249</v>
          </cell>
          <cell r="AU362">
            <v>107.15746090994628</v>
          </cell>
          <cell r="AV362">
            <v>92.15746090994628</v>
          </cell>
          <cell r="AW362">
            <v>30.600000000000009</v>
          </cell>
          <cell r="AX362">
            <v>30.600000000000009</v>
          </cell>
          <cell r="AY362">
            <v>30.600000000000009</v>
          </cell>
          <cell r="AZ362">
            <v>30.600000000000009</v>
          </cell>
          <cell r="BA362">
            <v>30.600000000000009</v>
          </cell>
          <cell r="BB362">
            <v>30.600000000000009</v>
          </cell>
          <cell r="BC362">
            <v>30.600000000000009</v>
          </cell>
          <cell r="BD362">
            <v>30.600000000000009</v>
          </cell>
        </row>
        <row r="364">
          <cell r="O364" t="str">
            <v>Cash flow</v>
          </cell>
        </row>
        <row r="365">
          <cell r="O365" t="str">
            <v>From balance sheet</v>
          </cell>
          <cell r="Q365" t="str">
            <v>A$m</v>
          </cell>
          <cell r="S365">
            <v>8.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8.5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8.5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O366" t="str">
            <v>From cash flow statement</v>
          </cell>
          <cell r="Q366" t="str">
            <v>A$m</v>
          </cell>
          <cell r="S366">
            <v>0</v>
          </cell>
          <cell r="T366">
            <v>7.3499999999999979</v>
          </cell>
          <cell r="U366">
            <v>7.3499999999999979</v>
          </cell>
          <cell r="V366">
            <v>2.3499999999999979</v>
          </cell>
          <cell r="W366">
            <v>-22.650000000000002</v>
          </cell>
          <cell r="X366">
            <v>2.3499999999999979</v>
          </cell>
          <cell r="Y366">
            <v>2.3499999999999979</v>
          </cell>
          <cell r="Z366">
            <v>2.3499999999999979</v>
          </cell>
          <cell r="AA366">
            <v>2.3499999999999979</v>
          </cell>
          <cell r="AB366">
            <v>2.3499999999999979</v>
          </cell>
          <cell r="AC366">
            <v>-22.650000000000002</v>
          </cell>
          <cell r="AD366">
            <v>2.3499999999999979</v>
          </cell>
          <cell r="AE366">
            <v>2.3499999999999979</v>
          </cell>
          <cell r="AF366">
            <v>-11.800000000000011</v>
          </cell>
          <cell r="AG366">
            <v>2.3499999999999979</v>
          </cell>
          <cell r="AH366">
            <v>2.3499999999999979</v>
          </cell>
          <cell r="AI366">
            <v>-22.650000000000002</v>
          </cell>
          <cell r="AJ366">
            <v>2.3499999999999979</v>
          </cell>
          <cell r="AK366">
            <v>2.3499999999999979</v>
          </cell>
          <cell r="AL366">
            <v>2.3499999999999979</v>
          </cell>
          <cell r="AM366">
            <v>2.3499999999999979</v>
          </cell>
          <cell r="AN366">
            <v>2.3499999999999979</v>
          </cell>
          <cell r="AO366">
            <v>-22.650000000000002</v>
          </cell>
          <cell r="AP366">
            <v>2.3499999999999979</v>
          </cell>
          <cell r="AQ366">
            <v>2.3499999999999979</v>
          </cell>
          <cell r="AR366">
            <v>2.3499999999999979</v>
          </cell>
          <cell r="AS366">
            <v>-21.800000000000011</v>
          </cell>
          <cell r="AT366">
            <v>-19.751573865422216</v>
          </cell>
          <cell r="AU366">
            <v>-30.169777363037554</v>
          </cell>
          <cell r="AV366">
            <v>-40.669777363037554</v>
          </cell>
          <cell r="AW366">
            <v>17.049999999999994</v>
          </cell>
          <cell r="AX366">
            <v>-17.950000000000006</v>
          </cell>
          <cell r="AY366">
            <v>7.0499999999999936</v>
          </cell>
          <cell r="AZ366">
            <v>-17.950000000000006</v>
          </cell>
          <cell r="BA366">
            <v>-17.950000000000006</v>
          </cell>
          <cell r="BB366">
            <v>7.0499999999999936</v>
          </cell>
          <cell r="BC366">
            <v>-17.950000000000006</v>
          </cell>
          <cell r="BD366">
            <v>7.0499999999999936</v>
          </cell>
        </row>
        <row r="367">
          <cell r="O367" t="str">
            <v>Should be nil</v>
          </cell>
          <cell r="Q367" t="str">
            <v>A$m</v>
          </cell>
          <cell r="S367">
            <v>8.5</v>
          </cell>
          <cell r="T367">
            <v>-7.3499999999999979</v>
          </cell>
          <cell r="U367">
            <v>-7.3499999999999979</v>
          </cell>
          <cell r="V367">
            <v>-2.3499999999999979</v>
          </cell>
          <cell r="W367">
            <v>22.650000000000002</v>
          </cell>
          <cell r="X367">
            <v>-2.3499999999999979</v>
          </cell>
          <cell r="Y367">
            <v>-2.3499999999999979</v>
          </cell>
          <cell r="Z367">
            <v>-2.3499999999999979</v>
          </cell>
          <cell r="AA367">
            <v>-2.3499999999999979</v>
          </cell>
          <cell r="AB367">
            <v>-2.3499999999999979</v>
          </cell>
          <cell r="AC367">
            <v>22.650000000000002</v>
          </cell>
          <cell r="AD367">
            <v>-2.3499999999999979</v>
          </cell>
          <cell r="AE367">
            <v>-2.3499999999999979</v>
          </cell>
          <cell r="AF367">
            <v>20.300000000000011</v>
          </cell>
          <cell r="AG367">
            <v>-2.3499999999999979</v>
          </cell>
          <cell r="AH367">
            <v>-2.3499999999999979</v>
          </cell>
          <cell r="AI367">
            <v>22.650000000000002</v>
          </cell>
          <cell r="AJ367">
            <v>-2.3499999999999979</v>
          </cell>
          <cell r="AK367">
            <v>-2.3499999999999979</v>
          </cell>
          <cell r="AL367">
            <v>-2.3499999999999979</v>
          </cell>
          <cell r="AM367">
            <v>-2.3499999999999979</v>
          </cell>
          <cell r="AN367">
            <v>-2.3499999999999979</v>
          </cell>
          <cell r="AO367">
            <v>22.650000000000002</v>
          </cell>
          <cell r="AP367">
            <v>-2.3499999999999979</v>
          </cell>
          <cell r="AQ367">
            <v>-2.3499999999999979</v>
          </cell>
          <cell r="AR367">
            <v>-2.3499999999999979</v>
          </cell>
          <cell r="AS367">
            <v>30.300000000000011</v>
          </cell>
          <cell r="AT367">
            <v>19.751573865422216</v>
          </cell>
          <cell r="AU367">
            <v>30.169777363037554</v>
          </cell>
          <cell r="AV367">
            <v>40.669777363037554</v>
          </cell>
          <cell r="AW367">
            <v>-17.049999999999994</v>
          </cell>
          <cell r="AX367">
            <v>17.950000000000006</v>
          </cell>
          <cell r="AY367">
            <v>-7.0499999999999936</v>
          </cell>
          <cell r="AZ367">
            <v>17.950000000000006</v>
          </cell>
          <cell r="BA367">
            <v>17.950000000000006</v>
          </cell>
          <cell r="BB367">
            <v>-7.0499999999999936</v>
          </cell>
          <cell r="BC367">
            <v>17.950000000000006</v>
          </cell>
          <cell r="BD367">
            <v>-7.0499999999999936</v>
          </cell>
        </row>
        <row r="369">
          <cell r="O369" t="str">
            <v>Sum of validations</v>
          </cell>
          <cell r="Q369" t="str">
            <v>A$m</v>
          </cell>
          <cell r="R369">
            <v>0.5</v>
          </cell>
          <cell r="S369">
            <v>-55.635999999999967</v>
          </cell>
          <cell r="T369">
            <v>-7.3359999999999168</v>
          </cell>
          <cell r="U369">
            <v>-17.285999999999849</v>
          </cell>
          <cell r="V369">
            <v>-17.235999999999894</v>
          </cell>
          <cell r="W369">
            <v>27.814000000000178</v>
          </cell>
          <cell r="X369">
            <v>-2.1359999999998713</v>
          </cell>
          <cell r="Y369">
            <v>-7.0859999999999168</v>
          </cell>
          <cell r="Z369">
            <v>-12.035999999999849</v>
          </cell>
          <cell r="AA369">
            <v>-16.985999999999894</v>
          </cell>
          <cell r="AB369">
            <v>-21.93599999999994</v>
          </cell>
          <cell r="AC369">
            <v>23.114000000000132</v>
          </cell>
          <cell r="AD369">
            <v>-6.8359999999999168</v>
          </cell>
          <cell r="AE369">
            <v>-11.785999999999962</v>
          </cell>
          <cell r="AF369">
            <v>123.06400000000014</v>
          </cell>
          <cell r="AG369">
            <v>-16.736000000000008</v>
          </cell>
          <cell r="AH369">
            <v>-21.68599999999994</v>
          </cell>
          <cell r="AI369">
            <v>23.364000000000019</v>
          </cell>
          <cell r="AJ369">
            <v>-6.5859999999999168</v>
          </cell>
          <cell r="AK369">
            <v>-11.535999999999962</v>
          </cell>
          <cell r="AL369">
            <v>-16.486000000000008</v>
          </cell>
          <cell r="AM369">
            <v>-21.43599999999994</v>
          </cell>
          <cell r="AN369">
            <v>-26.385999999999985</v>
          </cell>
          <cell r="AO369">
            <v>18.663999999999973</v>
          </cell>
          <cell r="AP369">
            <v>-11.285999999999962</v>
          </cell>
          <cell r="AQ369">
            <v>-16.236000000000008</v>
          </cell>
          <cell r="AR369">
            <v>-21.186000000000053</v>
          </cell>
          <cell r="AS369">
            <v>123.66400000000004</v>
          </cell>
          <cell r="AT369">
            <v>105.60775649452697</v>
          </cell>
          <cell r="AU369">
            <v>104.41258950144362</v>
          </cell>
          <cell r="AV369">
            <v>113.68236686448125</v>
          </cell>
          <cell r="AW369">
            <v>-41.857999999999663</v>
          </cell>
          <cell r="AX369">
            <v>18.592000000000382</v>
          </cell>
          <cell r="AY369">
            <v>-50.957999999999686</v>
          </cell>
          <cell r="AZ369">
            <v>4.492000000000246</v>
          </cell>
          <cell r="BA369">
            <v>-15.057999999999936</v>
          </cell>
          <cell r="BB369">
            <v>-34.60799999999989</v>
          </cell>
          <cell r="BC369">
            <v>-29.157999999999959</v>
          </cell>
          <cell r="BD369">
            <v>-48.708000000000027</v>
          </cell>
        </row>
        <row r="371">
          <cell r="O371" t="str">
            <v>Operational EBIT</v>
          </cell>
          <cell r="Q371" t="str">
            <v>A$m</v>
          </cell>
          <cell r="R371">
            <v>161</v>
          </cell>
          <cell r="S371">
            <v>204</v>
          </cell>
          <cell r="T371">
            <v>10.200000000000003</v>
          </cell>
          <cell r="U371">
            <v>10.200000000000003</v>
          </cell>
          <cell r="V371">
            <v>10.200000000000003</v>
          </cell>
          <cell r="W371">
            <v>10.200000000000003</v>
          </cell>
          <cell r="X371">
            <v>10.200000000000003</v>
          </cell>
          <cell r="Y371">
            <v>10.200000000000003</v>
          </cell>
          <cell r="Z371">
            <v>10.200000000000003</v>
          </cell>
          <cell r="AA371">
            <v>10.200000000000003</v>
          </cell>
          <cell r="AB371">
            <v>10.200000000000003</v>
          </cell>
          <cell r="AC371">
            <v>10.200000000000003</v>
          </cell>
          <cell r="AD371">
            <v>10.200000000000003</v>
          </cell>
          <cell r="AE371">
            <v>10.200000000000003</v>
          </cell>
          <cell r="AF371">
            <v>122.40000000000009</v>
          </cell>
          <cell r="AG371">
            <v>10.200000000000003</v>
          </cell>
          <cell r="AH371">
            <v>10.200000000000003</v>
          </cell>
          <cell r="AI371">
            <v>10.200000000000003</v>
          </cell>
          <cell r="AJ371">
            <v>10.200000000000003</v>
          </cell>
          <cell r="AK371">
            <v>10.200000000000003</v>
          </cell>
          <cell r="AL371">
            <v>10.200000000000003</v>
          </cell>
          <cell r="AM371">
            <v>10.200000000000003</v>
          </cell>
          <cell r="AN371">
            <v>10.200000000000003</v>
          </cell>
          <cell r="AO371">
            <v>10.200000000000003</v>
          </cell>
          <cell r="AP371">
            <v>10.200000000000003</v>
          </cell>
          <cell r="AQ371">
            <v>10.200000000000003</v>
          </cell>
          <cell r="AR371">
            <v>10.200000000000003</v>
          </cell>
          <cell r="AS371">
            <v>122.40000000000009</v>
          </cell>
          <cell r="AT371">
            <v>122.04060876368249</v>
          </cell>
          <cell r="AU371">
            <v>107.15746090994628</v>
          </cell>
          <cell r="AV371">
            <v>92.15746090994628</v>
          </cell>
          <cell r="AW371">
            <v>30.600000000000009</v>
          </cell>
          <cell r="AX371">
            <v>30.600000000000009</v>
          </cell>
          <cell r="AY371">
            <v>30.600000000000009</v>
          </cell>
          <cell r="AZ371">
            <v>30.600000000000009</v>
          </cell>
          <cell r="BA371">
            <v>30.600000000000009</v>
          </cell>
          <cell r="BB371">
            <v>30.600000000000009</v>
          </cell>
          <cell r="BC371">
            <v>30.600000000000009</v>
          </cell>
          <cell r="BD371">
            <v>30.600000000000009</v>
          </cell>
        </row>
        <row r="372">
          <cell r="O372" t="str">
            <v>EBIT</v>
          </cell>
          <cell r="Q372" t="str">
            <v>A$m</v>
          </cell>
          <cell r="R372">
            <v>191.60000000000002</v>
          </cell>
          <cell r="S372">
            <v>234.60000000000002</v>
          </cell>
          <cell r="T372">
            <v>12.000000000000004</v>
          </cell>
          <cell r="U372">
            <v>12.000000000000004</v>
          </cell>
          <cell r="V372">
            <v>12.000000000000004</v>
          </cell>
          <cell r="W372">
            <v>12.000000000000004</v>
          </cell>
          <cell r="X372">
            <v>12.000000000000004</v>
          </cell>
          <cell r="Y372">
            <v>12.000000000000004</v>
          </cell>
          <cell r="Z372">
            <v>12.000000000000004</v>
          </cell>
          <cell r="AA372">
            <v>12.000000000000004</v>
          </cell>
          <cell r="AB372">
            <v>12.000000000000004</v>
          </cell>
          <cell r="AC372">
            <v>12.000000000000004</v>
          </cell>
          <cell r="AD372">
            <v>12.000000000000004</v>
          </cell>
          <cell r="AE372">
            <v>12.000000000000004</v>
          </cell>
          <cell r="AF372">
            <v>144.00000000000011</v>
          </cell>
          <cell r="AG372">
            <v>12.000000000000004</v>
          </cell>
          <cell r="AH372">
            <v>12.000000000000004</v>
          </cell>
          <cell r="AI372">
            <v>12.000000000000004</v>
          </cell>
          <cell r="AJ372">
            <v>12.000000000000004</v>
          </cell>
          <cell r="AK372">
            <v>12.000000000000004</v>
          </cell>
          <cell r="AL372">
            <v>12.000000000000004</v>
          </cell>
          <cell r="AM372">
            <v>12.000000000000004</v>
          </cell>
          <cell r="AN372">
            <v>12.000000000000004</v>
          </cell>
          <cell r="AO372">
            <v>12.000000000000004</v>
          </cell>
          <cell r="AP372">
            <v>12.000000000000004</v>
          </cell>
          <cell r="AQ372">
            <v>12.000000000000004</v>
          </cell>
          <cell r="AR372">
            <v>12.000000000000004</v>
          </cell>
          <cell r="AS372">
            <v>144.00000000000011</v>
          </cell>
          <cell r="AT372">
            <v>138.64060876368251</v>
          </cell>
          <cell r="AU372">
            <v>123.75746090994629</v>
          </cell>
          <cell r="AV372">
            <v>108.75746090994629</v>
          </cell>
          <cell r="AW372">
            <v>36.000000000000014</v>
          </cell>
          <cell r="AX372">
            <v>36.000000000000014</v>
          </cell>
          <cell r="AY372">
            <v>36.000000000000014</v>
          </cell>
          <cell r="AZ372">
            <v>36.000000000000014</v>
          </cell>
          <cell r="BA372">
            <v>36.000000000000014</v>
          </cell>
          <cell r="BB372">
            <v>36.000000000000014</v>
          </cell>
          <cell r="BC372">
            <v>36.000000000000014</v>
          </cell>
          <cell r="BD372">
            <v>36.000000000000014</v>
          </cell>
        </row>
        <row r="373">
          <cell r="O373" t="str">
            <v>NPAT</v>
          </cell>
          <cell r="Q373" t="str">
            <v>A$m</v>
          </cell>
          <cell r="R373">
            <v>139.10000000000002</v>
          </cell>
          <cell r="S373">
            <v>155.13600000000002</v>
          </cell>
          <cell r="T373">
            <v>4.9500000000000028</v>
          </cell>
          <cell r="U373">
            <v>4.9500000000000028</v>
          </cell>
          <cell r="V373">
            <v>4.9500000000000028</v>
          </cell>
          <cell r="W373">
            <v>4.9500000000000028</v>
          </cell>
          <cell r="X373">
            <v>4.9500000000000028</v>
          </cell>
          <cell r="Y373">
            <v>4.9500000000000028</v>
          </cell>
          <cell r="Z373">
            <v>4.9500000000000028</v>
          </cell>
          <cell r="AA373">
            <v>4.9500000000000028</v>
          </cell>
          <cell r="AB373">
            <v>4.9500000000000028</v>
          </cell>
          <cell r="AC373">
            <v>4.9500000000000028</v>
          </cell>
          <cell r="AD373">
            <v>4.9500000000000028</v>
          </cell>
          <cell r="AE373">
            <v>4.9500000000000028</v>
          </cell>
          <cell r="AF373">
            <v>59.400000000000105</v>
          </cell>
          <cell r="AG373">
            <v>4.9500000000000028</v>
          </cell>
          <cell r="AH373">
            <v>4.9500000000000028</v>
          </cell>
          <cell r="AI373">
            <v>4.9500000000000028</v>
          </cell>
          <cell r="AJ373">
            <v>4.9500000000000028</v>
          </cell>
          <cell r="AK373">
            <v>4.9500000000000028</v>
          </cell>
          <cell r="AL373">
            <v>4.9500000000000028</v>
          </cell>
          <cell r="AM373">
            <v>4.9500000000000028</v>
          </cell>
          <cell r="AN373">
            <v>4.9500000000000028</v>
          </cell>
          <cell r="AO373">
            <v>4.9500000000000028</v>
          </cell>
          <cell r="AP373">
            <v>4.9500000000000028</v>
          </cell>
          <cell r="AQ373">
            <v>4.9500000000000028</v>
          </cell>
          <cell r="AR373">
            <v>4.9500000000000028</v>
          </cell>
          <cell r="AS373">
            <v>59.400000000000105</v>
          </cell>
          <cell r="AT373">
            <v>57.148426134577761</v>
          </cell>
          <cell r="AU373">
            <v>46.730222636962402</v>
          </cell>
          <cell r="AV373">
            <v>36.230222636962402</v>
          </cell>
          <cell r="AW373">
            <v>14.850000000000009</v>
          </cell>
          <cell r="AX373">
            <v>14.850000000000009</v>
          </cell>
          <cell r="AY373">
            <v>14.850000000000009</v>
          </cell>
          <cell r="AZ373">
            <v>14.850000000000009</v>
          </cell>
          <cell r="BA373">
            <v>14.850000000000009</v>
          </cell>
          <cell r="BB373">
            <v>14.850000000000009</v>
          </cell>
          <cell r="BC373">
            <v>14.850000000000009</v>
          </cell>
          <cell r="BD373">
            <v>14.850000000000009</v>
          </cell>
        </row>
        <row r="374">
          <cell r="O374" t="str">
            <v>Free Cashflow</v>
          </cell>
          <cell r="Q374" t="str">
            <v>A$m</v>
          </cell>
          <cell r="R374">
            <v>0</v>
          </cell>
          <cell r="S374">
            <v>0</v>
          </cell>
          <cell r="T374">
            <v>7.3499999999999979</v>
          </cell>
          <cell r="U374">
            <v>7.3499999999999979</v>
          </cell>
          <cell r="V374">
            <v>2.3499999999999979</v>
          </cell>
          <cell r="W374">
            <v>-22.650000000000002</v>
          </cell>
          <cell r="X374">
            <v>2.3499999999999979</v>
          </cell>
          <cell r="Y374">
            <v>2.3499999999999979</v>
          </cell>
          <cell r="Z374">
            <v>2.3499999999999979</v>
          </cell>
          <cell r="AA374">
            <v>2.3499999999999979</v>
          </cell>
          <cell r="AB374">
            <v>2.3499999999999979</v>
          </cell>
          <cell r="AC374">
            <v>-22.650000000000002</v>
          </cell>
          <cell r="AD374">
            <v>2.3499999999999979</v>
          </cell>
          <cell r="AE374">
            <v>2.3499999999999979</v>
          </cell>
          <cell r="AF374">
            <v>-11.800000000000011</v>
          </cell>
          <cell r="AG374">
            <v>2.3499999999999979</v>
          </cell>
          <cell r="AH374">
            <v>2.3499999999999979</v>
          </cell>
          <cell r="AI374">
            <v>-22.650000000000002</v>
          </cell>
          <cell r="AJ374">
            <v>2.3499999999999979</v>
          </cell>
          <cell r="AK374">
            <v>2.3499999999999979</v>
          </cell>
          <cell r="AL374">
            <v>2.3499999999999979</v>
          </cell>
          <cell r="AM374">
            <v>2.3499999999999979</v>
          </cell>
          <cell r="AN374">
            <v>2.3499999999999979</v>
          </cell>
          <cell r="AO374">
            <v>-22.650000000000002</v>
          </cell>
          <cell r="AP374">
            <v>2.3499999999999979</v>
          </cell>
          <cell r="AQ374">
            <v>2.3499999999999979</v>
          </cell>
          <cell r="AR374">
            <v>2.3499999999999979</v>
          </cell>
          <cell r="AS374">
            <v>-21.800000000000011</v>
          </cell>
          <cell r="AT374">
            <v>-19.751573865422216</v>
          </cell>
          <cell r="AU374">
            <v>-30.169777363037554</v>
          </cell>
          <cell r="AV374">
            <v>-40.669777363037554</v>
          </cell>
          <cell r="AW374">
            <v>17.049999999999994</v>
          </cell>
          <cell r="AX374">
            <v>-17.950000000000006</v>
          </cell>
          <cell r="AY374">
            <v>7.0499999999999936</v>
          </cell>
          <cell r="AZ374">
            <v>-17.950000000000006</v>
          </cell>
          <cell r="BA374">
            <v>-17.950000000000006</v>
          </cell>
          <cell r="BB374">
            <v>7.0499999999999936</v>
          </cell>
          <cell r="BC374">
            <v>-17.950000000000006</v>
          </cell>
          <cell r="BD374">
            <v>7.0499999999999936</v>
          </cell>
        </row>
        <row r="375">
          <cell r="O375" t="str">
            <v>Nominal WACC</v>
          </cell>
          <cell r="Q375" t="str">
            <v>%</v>
          </cell>
          <cell r="R375">
            <v>9.6000000000000002E-2</v>
          </cell>
          <cell r="S375">
            <v>9.6000000000000002E-2</v>
          </cell>
          <cell r="T375">
            <v>9.6000000000000002E-2</v>
          </cell>
          <cell r="U375">
            <v>9.6000000000000002E-2</v>
          </cell>
          <cell r="V375">
            <v>9.6000000000000002E-2</v>
          </cell>
          <cell r="W375">
            <v>9.6000000000000002E-2</v>
          </cell>
          <cell r="X375">
            <v>9.6000000000000002E-2</v>
          </cell>
          <cell r="Y375">
            <v>9.6000000000000002E-2</v>
          </cell>
          <cell r="Z375">
            <v>9.6000000000000002E-2</v>
          </cell>
          <cell r="AA375">
            <v>9.6000000000000002E-2</v>
          </cell>
          <cell r="AB375">
            <v>9.6000000000000002E-2</v>
          </cell>
          <cell r="AC375">
            <v>9.6000000000000002E-2</v>
          </cell>
          <cell r="AD375">
            <v>9.6000000000000002E-2</v>
          </cell>
          <cell r="AE375">
            <v>9.6000000000000002E-2</v>
          </cell>
          <cell r="AF375">
            <v>9.6000000000000002E-2</v>
          </cell>
          <cell r="AG375">
            <v>9.6000000000000002E-2</v>
          </cell>
          <cell r="AH375">
            <v>9.6000000000000002E-2</v>
          </cell>
          <cell r="AI375">
            <v>9.6000000000000002E-2</v>
          </cell>
          <cell r="AJ375">
            <v>9.6000000000000002E-2</v>
          </cell>
          <cell r="AK375">
            <v>9.6000000000000002E-2</v>
          </cell>
          <cell r="AL375">
            <v>9.6000000000000002E-2</v>
          </cell>
          <cell r="AM375">
            <v>9.6000000000000002E-2</v>
          </cell>
          <cell r="AN375">
            <v>9.6000000000000002E-2</v>
          </cell>
          <cell r="AO375">
            <v>9.6000000000000002E-2</v>
          </cell>
          <cell r="AP375">
            <v>9.6000000000000002E-2</v>
          </cell>
          <cell r="AQ375">
            <v>9.6000000000000002E-2</v>
          </cell>
          <cell r="AR375">
            <v>9.6000000000000002E-2</v>
          </cell>
          <cell r="AS375">
            <v>9.6000000000000002E-2</v>
          </cell>
          <cell r="AT375">
            <v>9.6000000000000002E-2</v>
          </cell>
          <cell r="AU375">
            <v>9.6000000000000002E-2</v>
          </cell>
          <cell r="AV375">
            <v>9.6000000000000002E-2</v>
          </cell>
          <cell r="AW375">
            <v>9.6000000000000016E-2</v>
          </cell>
          <cell r="AX375">
            <v>9.6000000000000016E-2</v>
          </cell>
          <cell r="AY375">
            <v>9.6000000000000016E-2</v>
          </cell>
          <cell r="AZ375">
            <v>9.6000000000000016E-2</v>
          </cell>
          <cell r="BA375">
            <v>9.6000000000000016E-2</v>
          </cell>
          <cell r="BB375">
            <v>9.6000000000000016E-2</v>
          </cell>
          <cell r="BC375">
            <v>9.6000000000000016E-2</v>
          </cell>
          <cell r="BD375">
            <v>9.6000000000000016E-2</v>
          </cell>
        </row>
        <row r="376">
          <cell r="O376" t="str">
            <v>Economic Profit</v>
          </cell>
          <cell r="Q376" t="str">
            <v>A$m</v>
          </cell>
          <cell r="R376">
            <v>59.26400000000001</v>
          </cell>
          <cell r="S376">
            <v>76.545600000000007</v>
          </cell>
          <cell r="T376">
            <v>-1.1711999999999989</v>
          </cell>
          <cell r="U376">
            <v>-1.1711999999999989</v>
          </cell>
          <cell r="V376">
            <v>-1.1711999999999989</v>
          </cell>
          <cell r="W376">
            <v>-1.1711999999999989</v>
          </cell>
          <cell r="X376">
            <v>-1.1711999999999989</v>
          </cell>
          <cell r="Y376">
            <v>-1.1711999999999989</v>
          </cell>
          <cell r="Z376">
            <v>-1.1711999999999989</v>
          </cell>
          <cell r="AA376">
            <v>-1.1711999999999989</v>
          </cell>
          <cell r="AB376">
            <v>-1.1711999999999989</v>
          </cell>
          <cell r="AC376">
            <v>-1.1711999999999989</v>
          </cell>
          <cell r="AD376">
            <v>-1.1711999999999989</v>
          </cell>
          <cell r="AE376">
            <v>-1.1711999999999989</v>
          </cell>
          <cell r="AF376">
            <v>-14.054399999999902</v>
          </cell>
          <cell r="AG376">
            <v>-1.1711999999999989</v>
          </cell>
          <cell r="AH376">
            <v>-1.1711999999999989</v>
          </cell>
          <cell r="AI376">
            <v>-1.1711999999999989</v>
          </cell>
          <cell r="AJ376">
            <v>-1.1711999999999989</v>
          </cell>
          <cell r="AK376">
            <v>-1.1711999999999989</v>
          </cell>
          <cell r="AL376">
            <v>-1.1711999999999989</v>
          </cell>
          <cell r="AM376">
            <v>-1.1711999999999989</v>
          </cell>
          <cell r="AN376">
            <v>-1.1711999999999989</v>
          </cell>
          <cell r="AO376">
            <v>-1.1711999999999989</v>
          </cell>
          <cell r="AP376">
            <v>-1.1711999999999989</v>
          </cell>
          <cell r="AQ376">
            <v>-1.1711999999999989</v>
          </cell>
          <cell r="AR376">
            <v>-1.1711999999999989</v>
          </cell>
          <cell r="AS376">
            <v>-14.054399999999902</v>
          </cell>
          <cell r="AT376">
            <v>-19.413791236317508</v>
          </cell>
          <cell r="AU376">
            <v>-34.296939090053726</v>
          </cell>
          <cell r="AV376">
            <v>-49.296939090053726</v>
          </cell>
          <cell r="AW376">
            <v>-16.684800000000003</v>
          </cell>
          <cell r="AX376">
            <v>-16.684800000000003</v>
          </cell>
          <cell r="AY376">
            <v>-16.684800000000003</v>
          </cell>
          <cell r="AZ376">
            <v>-16.684800000000003</v>
          </cell>
          <cell r="BA376">
            <v>-16.684800000000003</v>
          </cell>
          <cell r="BB376">
            <v>-16.684800000000003</v>
          </cell>
          <cell r="BC376">
            <v>-16.684800000000003</v>
          </cell>
          <cell r="BD376">
            <v>-16.684800000000003</v>
          </cell>
        </row>
        <row r="377">
          <cell r="O377" t="str">
            <v>Earnings per share</v>
          </cell>
          <cell r="Q377" t="str">
            <v>cents/share</v>
          </cell>
        </row>
        <row r="378">
          <cell r="O378" t="str">
            <v>Dividend</v>
          </cell>
          <cell r="Q378" t="str">
            <v>cents/share</v>
          </cell>
        </row>
        <row r="379">
          <cell r="O379" t="str">
            <v>Working Capital</v>
          </cell>
          <cell r="Q379" t="str">
            <v>A$m</v>
          </cell>
          <cell r="R379">
            <v>222.79999999999995</v>
          </cell>
          <cell r="S379">
            <v>293.39999999999998</v>
          </cell>
          <cell r="T379">
            <v>293.39999999999998</v>
          </cell>
          <cell r="U379">
            <v>293.39999999999998</v>
          </cell>
          <cell r="V379">
            <v>293.39999999999998</v>
          </cell>
          <cell r="W379">
            <v>293.39999999999998</v>
          </cell>
          <cell r="X379">
            <v>293.39999999999998</v>
          </cell>
          <cell r="Y379">
            <v>293.39999999999998</v>
          </cell>
          <cell r="Z379">
            <v>293.39999999999998</v>
          </cell>
          <cell r="AA379">
            <v>293.39999999999998</v>
          </cell>
          <cell r="AB379">
            <v>293.39999999999998</v>
          </cell>
          <cell r="AC379">
            <v>293.39999999999998</v>
          </cell>
          <cell r="AD379">
            <v>293.39999999999998</v>
          </cell>
          <cell r="AE379">
            <v>293.39999999999998</v>
          </cell>
          <cell r="AF379">
            <v>293.39999999999998</v>
          </cell>
          <cell r="AG379">
            <v>293.39999999999998</v>
          </cell>
          <cell r="AH379">
            <v>293.39999999999998</v>
          </cell>
          <cell r="AI379">
            <v>293.39999999999998</v>
          </cell>
          <cell r="AJ379">
            <v>293.39999999999998</v>
          </cell>
          <cell r="AK379">
            <v>293.39999999999998</v>
          </cell>
          <cell r="AL379">
            <v>293.39999999999998</v>
          </cell>
          <cell r="AM379">
            <v>293.39999999999998</v>
          </cell>
          <cell r="AN379">
            <v>293.39999999999998</v>
          </cell>
          <cell r="AO379">
            <v>293.39999999999998</v>
          </cell>
          <cell r="AP379">
            <v>293.39999999999998</v>
          </cell>
          <cell r="AQ379">
            <v>293.39999999999998</v>
          </cell>
          <cell r="AR379">
            <v>293.39999999999998</v>
          </cell>
          <cell r="AS379">
            <v>293.39999999999998</v>
          </cell>
          <cell r="AT379">
            <v>293.39999999999998</v>
          </cell>
          <cell r="AU379">
            <v>293.39999999999998</v>
          </cell>
          <cell r="AV379">
            <v>293.39999999999998</v>
          </cell>
          <cell r="AW379">
            <v>293.39999999999998</v>
          </cell>
          <cell r="AX379">
            <v>293.39999999999998</v>
          </cell>
          <cell r="AY379">
            <v>293.39999999999998</v>
          </cell>
          <cell r="AZ379">
            <v>293.39999999999998</v>
          </cell>
          <cell r="BA379">
            <v>293.39999999999998</v>
          </cell>
          <cell r="BB379">
            <v>293.39999999999998</v>
          </cell>
          <cell r="BC379">
            <v>293.39999999999998</v>
          </cell>
          <cell r="BD379">
            <v>293.39999999999998</v>
          </cell>
        </row>
        <row r="381">
          <cell r="O381" t="str">
            <v>Ratios</v>
          </cell>
        </row>
        <row r="382">
          <cell r="O382" t="str">
            <v>Cash Margin</v>
          </cell>
          <cell r="Q382" t="str">
            <v>%</v>
          </cell>
          <cell r="R382">
            <v>0.46018893387314441</v>
          </cell>
          <cell r="S382">
            <v>0.45717732207478889</v>
          </cell>
          <cell r="T382">
            <v>0.41379310344827586</v>
          </cell>
          <cell r="U382">
            <v>0.41379310344827586</v>
          </cell>
          <cell r="V382">
            <v>0.41379310344827586</v>
          </cell>
          <cell r="W382">
            <v>0.41379310344827586</v>
          </cell>
          <cell r="X382">
            <v>0.41379310344827586</v>
          </cell>
          <cell r="Y382">
            <v>0.41379310344827586</v>
          </cell>
          <cell r="Z382">
            <v>0.41379310344827586</v>
          </cell>
          <cell r="AA382">
            <v>0.41379310344827586</v>
          </cell>
          <cell r="AB382">
            <v>0.41379310344827586</v>
          </cell>
          <cell r="AC382">
            <v>0.41379310344827586</v>
          </cell>
          <cell r="AD382">
            <v>0.41379310344827586</v>
          </cell>
          <cell r="AE382">
            <v>0.41379310344827586</v>
          </cell>
          <cell r="AF382">
            <v>0.41379310344827602</v>
          </cell>
          <cell r="AG382">
            <v>0.41379310344827586</v>
          </cell>
          <cell r="AH382">
            <v>0.41379310344827586</v>
          </cell>
          <cell r="AI382">
            <v>0.41379310344827586</v>
          </cell>
          <cell r="AJ382">
            <v>0.41379310344827586</v>
          </cell>
          <cell r="AK382">
            <v>0.41379310344827586</v>
          </cell>
          <cell r="AL382">
            <v>0.41379310344827586</v>
          </cell>
          <cell r="AM382">
            <v>0.41379310344827586</v>
          </cell>
          <cell r="AN382">
            <v>0.41379310344827586</v>
          </cell>
          <cell r="AO382">
            <v>0.41379310344827586</v>
          </cell>
          <cell r="AP382">
            <v>0.41379310344827586</v>
          </cell>
          <cell r="AQ382">
            <v>0.41379310344827586</v>
          </cell>
          <cell r="AR382">
            <v>0.41379310344827586</v>
          </cell>
          <cell r="AS382">
            <v>0.41379310344827602</v>
          </cell>
          <cell r="AT382">
            <v>0.43023238968410432</v>
          </cell>
          <cell r="AU382">
            <v>0.39131787464433265</v>
          </cell>
          <cell r="AV382">
            <v>0.39131787464433265</v>
          </cell>
          <cell r="AW382">
            <v>0.41379310344827586</v>
          </cell>
          <cell r="AX382">
            <v>0.41379310344827586</v>
          </cell>
          <cell r="AY382">
            <v>0.41379310344827586</v>
          </cell>
          <cell r="AZ382">
            <v>0.41379310344827586</v>
          </cell>
          <cell r="BA382">
            <v>0.41379310344827586</v>
          </cell>
          <cell r="BB382">
            <v>0.41379310344827586</v>
          </cell>
          <cell r="BC382">
            <v>0.41379310344827586</v>
          </cell>
          <cell r="BD382">
            <v>0.41379310344827586</v>
          </cell>
        </row>
        <row r="383">
          <cell r="O383" t="str">
            <v>Return on funds employed (ROFE)</v>
          </cell>
          <cell r="Q383" t="str">
            <v>%</v>
          </cell>
          <cell r="R383">
            <v>0.13899165759883933</v>
          </cell>
          <cell r="S383">
            <v>0.1424927113702624</v>
          </cell>
          <cell r="T383">
            <v>8.7463556851311977E-2</v>
          </cell>
          <cell r="U383">
            <v>8.7463556851311977E-2</v>
          </cell>
          <cell r="V383">
            <v>8.7463556851311977E-2</v>
          </cell>
          <cell r="W383">
            <v>8.7463556851311977E-2</v>
          </cell>
          <cell r="X383">
            <v>8.7463556851311977E-2</v>
          </cell>
          <cell r="Y383">
            <v>8.7463556851311977E-2</v>
          </cell>
          <cell r="Z383">
            <v>8.7463556851311977E-2</v>
          </cell>
          <cell r="AA383">
            <v>8.7463556851311977E-2</v>
          </cell>
          <cell r="AB383">
            <v>8.7463556851311977E-2</v>
          </cell>
          <cell r="AC383">
            <v>8.7463556851311977E-2</v>
          </cell>
          <cell r="AD383">
            <v>8.7463556851311977E-2</v>
          </cell>
          <cell r="AE383">
            <v>8.7463556851311977E-2</v>
          </cell>
          <cell r="AF383">
            <v>8.7463556851312019E-2</v>
          </cell>
          <cell r="AG383">
            <v>8.7463556851311977E-2</v>
          </cell>
          <cell r="AH383">
            <v>8.7463556851311977E-2</v>
          </cell>
          <cell r="AI383">
            <v>8.7463556851311977E-2</v>
          </cell>
          <cell r="AJ383">
            <v>8.7463556851311977E-2</v>
          </cell>
          <cell r="AK383">
            <v>8.7463556851311977E-2</v>
          </cell>
          <cell r="AL383">
            <v>8.7463556851311977E-2</v>
          </cell>
          <cell r="AM383">
            <v>8.7463556851311977E-2</v>
          </cell>
          <cell r="AN383">
            <v>8.7463556851311977E-2</v>
          </cell>
          <cell r="AO383">
            <v>8.7463556851311977E-2</v>
          </cell>
          <cell r="AP383">
            <v>8.7463556851311977E-2</v>
          </cell>
          <cell r="AQ383">
            <v>8.7463556851311977E-2</v>
          </cell>
          <cell r="AR383">
            <v>8.7463556851311977E-2</v>
          </cell>
          <cell r="AS383">
            <v>8.7463556851312019E-2</v>
          </cell>
          <cell r="AT383">
            <v>8.4208338656269741E-2</v>
          </cell>
          <cell r="AU383">
            <v>7.5168525819938214E-2</v>
          </cell>
          <cell r="AV383">
            <v>6.605773864792655E-2</v>
          </cell>
          <cell r="AW383">
            <v>8.7463556851311977E-2</v>
          </cell>
          <cell r="AX383">
            <v>8.7463556851311977E-2</v>
          </cell>
          <cell r="AY383">
            <v>8.7463556851311977E-2</v>
          </cell>
          <cell r="AZ383">
            <v>8.7463556851311977E-2</v>
          </cell>
          <cell r="BA383">
            <v>8.7463556851311977E-2</v>
          </cell>
          <cell r="BB383">
            <v>8.7463556851311977E-2</v>
          </cell>
          <cell r="BC383">
            <v>8.7463556851311977E-2</v>
          </cell>
          <cell r="BD383">
            <v>8.7463556851311977E-2</v>
          </cell>
        </row>
        <row r="384">
          <cell r="O384" t="str">
            <v>Sales to Assets</v>
          </cell>
          <cell r="Q384" t="str">
            <v>%</v>
          </cell>
          <cell r="R384">
            <v>0.78787878787878785</v>
          </cell>
          <cell r="S384">
            <v>0.83878357157889627</v>
          </cell>
          <cell r="T384">
            <v>5.809958268472161E-2</v>
          </cell>
          <cell r="U384">
            <v>5.7526214100666904E-2</v>
          </cell>
          <cell r="V384">
            <v>5.7245165251000305E-2</v>
          </cell>
          <cell r="W384">
            <v>5.8400863527251053E-2</v>
          </cell>
          <cell r="X384">
            <v>5.8111224884428797E-2</v>
          </cell>
          <cell r="Y384">
            <v>5.782444498502546E-2</v>
          </cell>
          <cell r="Z384">
            <v>5.7540481713039666E-2</v>
          </cell>
          <cell r="AA384">
            <v>5.725929377571732E-2</v>
          </cell>
          <cell r="AB384">
            <v>5.6980840683534303E-2</v>
          </cell>
          <cell r="AC384">
            <v>5.812578419700231E-2</v>
          </cell>
          <cell r="AD384">
            <v>5.7838860933439436E-2</v>
          </cell>
          <cell r="AE384">
            <v>5.7554756404455128E-2</v>
          </cell>
          <cell r="AF384">
            <v>0.69065707685346156</v>
          </cell>
          <cell r="AG384">
            <v>5.727342927620209E-2</v>
          </cell>
          <cell r="AH384">
            <v>5.6994839019059856E-2</v>
          </cell>
          <cell r="AI384">
            <v>5.8140350806847721E-2</v>
          </cell>
          <cell r="AJ384">
            <v>5.7853284071594437E-2</v>
          </cell>
          <cell r="AK384">
            <v>5.7569038180183142E-2</v>
          </cell>
          <cell r="AL384">
            <v>5.7287571757622203E-2</v>
          </cell>
          <cell r="AM384">
            <v>5.7008844234145151E-2</v>
          </cell>
          <cell r="AN384">
            <v>5.6732815825716786E-2</v>
          </cell>
          <cell r="AO384">
            <v>5.7867714404870457E-2</v>
          </cell>
          <cell r="AP384">
            <v>5.7583327045498768E-2</v>
          </cell>
          <cell r="AQ384">
            <v>5.7301721225150308E-2</v>
          </cell>
          <cell r="AR384">
            <v>5.7022856333862913E-2</v>
          </cell>
          <cell r="AS384">
            <v>0.68427427600635493</v>
          </cell>
          <cell r="AT384">
            <v>0.68539615642993612</v>
          </cell>
          <cell r="AU384">
            <v>0.64363176542140887</v>
          </cell>
          <cell r="AV384">
            <v>0.65243068449779829</v>
          </cell>
          <cell r="AW384">
            <v>0.17173549575300093</v>
          </cell>
          <cell r="AX384">
            <v>0.17347333495507639</v>
          </cell>
          <cell r="AY384">
            <v>0.1709425220506029</v>
          </cell>
          <cell r="AZ384">
            <v>0.17266426921336539</v>
          </cell>
          <cell r="BA384">
            <v>0.17442105242054318</v>
          </cell>
          <cell r="BB384">
            <v>0.17186271527286662</v>
          </cell>
          <cell r="BC384">
            <v>0.17360314321461137</v>
          </cell>
          <cell r="BD384">
            <v>0.17106856900158873</v>
          </cell>
        </row>
        <row r="385">
          <cell r="O385" t="str">
            <v>Return on Assets</v>
          </cell>
          <cell r="Q385" t="str">
            <v>%</v>
          </cell>
          <cell r="R385">
            <v>8.7765789639724909E-2</v>
          </cell>
          <cell r="S385">
            <v>8.5924120742176702E-2</v>
          </cell>
          <cell r="T385">
            <v>3.289947382996402E-2</v>
          </cell>
          <cell r="U385">
            <v>3.289947382996402E-2</v>
          </cell>
          <cell r="V385">
            <v>3.289947382996402E-2</v>
          </cell>
          <cell r="W385">
            <v>3.289947382996402E-2</v>
          </cell>
          <cell r="X385">
            <v>3.289947382996402E-2</v>
          </cell>
          <cell r="Y385">
            <v>3.289947382996402E-2</v>
          </cell>
          <cell r="Z385">
            <v>3.289947382996402E-2</v>
          </cell>
          <cell r="AA385">
            <v>3.289947382996402E-2</v>
          </cell>
          <cell r="AB385">
            <v>3.289947382996402E-2</v>
          </cell>
          <cell r="AC385">
            <v>3.289947382996402E-2</v>
          </cell>
          <cell r="AD385">
            <v>3.289947382996402E-2</v>
          </cell>
          <cell r="AE385">
            <v>3.289947382996402E-2</v>
          </cell>
          <cell r="AF385">
            <v>3.2899473829964054E-2</v>
          </cell>
          <cell r="AG385">
            <v>3.289947382996402E-2</v>
          </cell>
          <cell r="AH385">
            <v>3.289947382996402E-2</v>
          </cell>
          <cell r="AI385">
            <v>3.289947382996402E-2</v>
          </cell>
          <cell r="AJ385">
            <v>3.289947382996402E-2</v>
          </cell>
          <cell r="AK385">
            <v>3.289947382996402E-2</v>
          </cell>
          <cell r="AL385">
            <v>3.289947382996402E-2</v>
          </cell>
          <cell r="AM385">
            <v>3.289947382996402E-2</v>
          </cell>
          <cell r="AN385">
            <v>3.289947382996402E-2</v>
          </cell>
          <cell r="AO385">
            <v>3.289947382996402E-2</v>
          </cell>
          <cell r="AP385">
            <v>3.289947382996402E-2</v>
          </cell>
          <cell r="AQ385">
            <v>3.289947382996402E-2</v>
          </cell>
          <cell r="AR385">
            <v>3.289947382996402E-2</v>
          </cell>
          <cell r="AS385">
            <v>3.2899473829964054E-2</v>
          </cell>
          <cell r="AT385">
            <v>3.1652409933302553E-2</v>
          </cell>
          <cell r="AU385">
            <v>2.588215044971609E-2</v>
          </cell>
          <cell r="AV385">
            <v>2.0066586893914374E-2</v>
          </cell>
          <cell r="AW385">
            <v>2.4674605372473013E-2</v>
          </cell>
          <cell r="AX385">
            <v>2.4674605372473013E-2</v>
          </cell>
          <cell r="AY385">
            <v>2.4674605372473013E-2</v>
          </cell>
          <cell r="AZ385">
            <v>2.4674605372473013E-2</v>
          </cell>
          <cell r="BA385">
            <v>2.4674605372473013E-2</v>
          </cell>
          <cell r="BB385">
            <v>2.4674605372473013E-2</v>
          </cell>
          <cell r="BC385">
            <v>2.4674605372473013E-2</v>
          </cell>
          <cell r="BD385">
            <v>2.4674605372473013E-2</v>
          </cell>
        </row>
        <row r="386">
          <cell r="O386" t="str">
            <v>Current Ratio</v>
          </cell>
          <cell r="Q386" t="str">
            <v>%</v>
          </cell>
          <cell r="R386">
            <v>2.6144927536231881</v>
          </cell>
          <cell r="S386">
            <v>3.7293023255813953</v>
          </cell>
          <cell r="T386">
            <v>3.7293023255813953</v>
          </cell>
          <cell r="U386">
            <v>3.7293023255813953</v>
          </cell>
          <cell r="V386">
            <v>3.7293023255813953</v>
          </cell>
          <cell r="W386">
            <v>3.7293023255813953</v>
          </cell>
          <cell r="X386">
            <v>3.7293023255813953</v>
          </cell>
          <cell r="Y386">
            <v>3.7293023255813953</v>
          </cell>
          <cell r="Z386">
            <v>3.7293023255813953</v>
          </cell>
          <cell r="AA386">
            <v>3.7293023255813953</v>
          </cell>
          <cell r="AB386">
            <v>3.7293023255813953</v>
          </cell>
          <cell r="AC386">
            <v>3.7293023255813953</v>
          </cell>
          <cell r="AD386">
            <v>3.7293023255813953</v>
          </cell>
          <cell r="AE386">
            <v>3.7293023255813953</v>
          </cell>
          <cell r="AF386">
            <v>3.7293023255813953</v>
          </cell>
          <cell r="AG386">
            <v>3.7293023255813953</v>
          </cell>
          <cell r="AH386">
            <v>3.7293023255813953</v>
          </cell>
          <cell r="AI386">
            <v>3.7293023255813953</v>
          </cell>
          <cell r="AJ386">
            <v>3.7293023255813953</v>
          </cell>
          <cell r="AK386">
            <v>3.7293023255813953</v>
          </cell>
          <cell r="AL386">
            <v>3.7293023255813953</v>
          </cell>
          <cell r="AM386">
            <v>3.7293023255813953</v>
          </cell>
          <cell r="AN386">
            <v>3.7293023255813953</v>
          </cell>
          <cell r="AO386">
            <v>3.7293023255813953</v>
          </cell>
          <cell r="AP386">
            <v>3.7293023255813953</v>
          </cell>
          <cell r="AQ386">
            <v>3.7293023255813953</v>
          </cell>
          <cell r="AR386">
            <v>3.7293023255813953</v>
          </cell>
          <cell r="AS386">
            <v>3.7293023255813953</v>
          </cell>
          <cell r="AT386">
            <v>3.7293023255813953</v>
          </cell>
          <cell r="AU386">
            <v>3.7293023255813953</v>
          </cell>
          <cell r="AV386">
            <v>3.7293023255813953</v>
          </cell>
          <cell r="AW386">
            <v>3.7293023255813953</v>
          </cell>
          <cell r="AX386">
            <v>3.7293023255813953</v>
          </cell>
          <cell r="AY386">
            <v>3.7293023255813953</v>
          </cell>
          <cell r="AZ386">
            <v>3.7293023255813953</v>
          </cell>
          <cell r="BA386">
            <v>3.7293023255813953</v>
          </cell>
          <cell r="BB386">
            <v>3.7293023255813953</v>
          </cell>
          <cell r="BC386">
            <v>3.7293023255813953</v>
          </cell>
          <cell r="BD386">
            <v>3.7293023255813953</v>
          </cell>
        </row>
        <row r="387">
          <cell r="O387" t="str">
            <v>Annual sales/Finished inventory</v>
          </cell>
          <cell r="Q387" t="str">
            <v>0.0</v>
          </cell>
          <cell r="R387">
            <v>6.1835334476843915</v>
          </cell>
          <cell r="S387">
            <v>4.9723417332513833</v>
          </cell>
          <cell r="T387">
            <v>0.34419176398279044</v>
          </cell>
          <cell r="U387">
            <v>0.34419176398279044</v>
          </cell>
          <cell r="V387">
            <v>0.34419176398279044</v>
          </cell>
          <cell r="W387">
            <v>0.34419176398279044</v>
          </cell>
          <cell r="X387">
            <v>0.34419176398279044</v>
          </cell>
          <cell r="Y387">
            <v>0.34419176398279044</v>
          </cell>
          <cell r="Z387">
            <v>0.34419176398279044</v>
          </cell>
          <cell r="AA387">
            <v>0.34419176398279044</v>
          </cell>
          <cell r="AB387">
            <v>0.34419176398279044</v>
          </cell>
          <cell r="AC387">
            <v>0.34419176398279044</v>
          </cell>
          <cell r="AD387">
            <v>0.34419176398279044</v>
          </cell>
          <cell r="AE387">
            <v>0.34419176398279044</v>
          </cell>
          <cell r="AF387">
            <v>4.1303011677934851</v>
          </cell>
          <cell r="AG387">
            <v>0.34419176398279044</v>
          </cell>
          <cell r="AH387">
            <v>0.34419176398279044</v>
          </cell>
          <cell r="AI387">
            <v>0.34419176398279044</v>
          </cell>
          <cell r="AJ387">
            <v>0.34419176398279044</v>
          </cell>
          <cell r="AK387">
            <v>0.34419176398279044</v>
          </cell>
          <cell r="AL387">
            <v>0.34419176398279044</v>
          </cell>
          <cell r="AM387">
            <v>0.34419176398279044</v>
          </cell>
          <cell r="AN387">
            <v>0.34419176398279044</v>
          </cell>
          <cell r="AO387">
            <v>0.34419176398279044</v>
          </cell>
          <cell r="AP387">
            <v>0.34419176398279044</v>
          </cell>
          <cell r="AQ387">
            <v>0.34419176398279044</v>
          </cell>
          <cell r="AR387">
            <v>0.34419176398279044</v>
          </cell>
          <cell r="AS387">
            <v>4.1303011677934851</v>
          </cell>
          <cell r="AT387">
            <v>4.1305507606864325</v>
          </cell>
          <cell r="AU387">
            <v>3.8546862993850421</v>
          </cell>
          <cell r="AV387">
            <v>3.8546862993850421</v>
          </cell>
          <cell r="AW387">
            <v>1.0325752919483713</v>
          </cell>
          <cell r="AX387">
            <v>1.0325752919483713</v>
          </cell>
          <cell r="AY387">
            <v>1.0325752919483713</v>
          </cell>
          <cell r="AZ387">
            <v>1.0325752919483713</v>
          </cell>
          <cell r="BA387">
            <v>1.0325752919483713</v>
          </cell>
          <cell r="BB387">
            <v>1.0325752919483713</v>
          </cell>
          <cell r="BC387">
            <v>1.0325752919483713</v>
          </cell>
          <cell r="BD387">
            <v>1.0325752919483713</v>
          </cell>
        </row>
        <row r="388">
          <cell r="O388" t="str">
            <v>Interest Cover (times)</v>
          </cell>
          <cell r="Q388" t="str">
            <v>0.0</v>
          </cell>
          <cell r="R388">
            <v>5.1555555555555559</v>
          </cell>
          <cell r="S388">
            <v>6.3500000000000005</v>
          </cell>
          <cell r="T388">
            <v>3.8333333333333344</v>
          </cell>
          <cell r="U388">
            <v>3.8333333333333344</v>
          </cell>
          <cell r="V388">
            <v>3.8333333333333344</v>
          </cell>
          <cell r="W388">
            <v>3.8333333333333344</v>
          </cell>
          <cell r="X388">
            <v>3.8333333333333344</v>
          </cell>
          <cell r="Y388">
            <v>3.8333333333333344</v>
          </cell>
          <cell r="Z388">
            <v>3.8333333333333344</v>
          </cell>
          <cell r="AA388">
            <v>3.8333333333333344</v>
          </cell>
          <cell r="AB388">
            <v>3.8333333333333344</v>
          </cell>
          <cell r="AC388">
            <v>3.8333333333333344</v>
          </cell>
          <cell r="AD388">
            <v>3.8333333333333344</v>
          </cell>
          <cell r="AE388">
            <v>3.8333333333333344</v>
          </cell>
          <cell r="AF388">
            <v>3.8333333333333366</v>
          </cell>
          <cell r="AG388">
            <v>3.8333333333333344</v>
          </cell>
          <cell r="AH388">
            <v>3.8333333333333344</v>
          </cell>
          <cell r="AI388">
            <v>3.8333333333333344</v>
          </cell>
          <cell r="AJ388">
            <v>3.8333333333333344</v>
          </cell>
          <cell r="AK388">
            <v>3.8333333333333344</v>
          </cell>
          <cell r="AL388">
            <v>3.8333333333333344</v>
          </cell>
          <cell r="AM388">
            <v>3.8333333333333344</v>
          </cell>
          <cell r="AN388">
            <v>3.8333333333333344</v>
          </cell>
          <cell r="AO388">
            <v>3.8333333333333344</v>
          </cell>
          <cell r="AP388">
            <v>3.8333333333333344</v>
          </cell>
          <cell r="AQ388">
            <v>3.8333333333333344</v>
          </cell>
          <cell r="AR388">
            <v>3.8333333333333344</v>
          </cell>
          <cell r="AS388">
            <v>3.8333333333333366</v>
          </cell>
          <cell r="AT388">
            <v>3.6844613545467362</v>
          </cell>
          <cell r="AU388">
            <v>3.2710405808318415</v>
          </cell>
          <cell r="AV388">
            <v>2.8543739141651745</v>
          </cell>
          <cell r="AW388">
            <v>3.8333333333333348</v>
          </cell>
          <cell r="AX388">
            <v>3.8333333333333348</v>
          </cell>
          <cell r="AY388">
            <v>3.8333333333333348</v>
          </cell>
          <cell r="AZ388">
            <v>3.8333333333333348</v>
          </cell>
          <cell r="BA388">
            <v>3.8333333333333348</v>
          </cell>
          <cell r="BB388">
            <v>3.8333333333333348</v>
          </cell>
          <cell r="BC388">
            <v>3.8333333333333348</v>
          </cell>
          <cell r="BD388">
            <v>3.8333333333333348</v>
          </cell>
        </row>
        <row r="389">
          <cell r="O389" t="str">
            <v>Debt to Equity</v>
          </cell>
          <cell r="Q389" t="str">
            <v>%</v>
          </cell>
          <cell r="R389">
            <v>0.43358537411127412</v>
          </cell>
          <cell r="S389">
            <v>0.45280435385468665</v>
          </cell>
          <cell r="T389">
            <v>0.44797585645910454</v>
          </cell>
          <cell r="U389">
            <v>0.44324925029373219</v>
          </cell>
          <cell r="V389">
            <v>0.44093478173728307</v>
          </cell>
          <cell r="W389">
            <v>0.45046210083454036</v>
          </cell>
          <cell r="X389">
            <v>0.44807189731649955</v>
          </cell>
          <cell r="Y389">
            <v>0.44570692530463746</v>
          </cell>
          <cell r="Z389">
            <v>0.44336678737274421</v>
          </cell>
          <cell r="AA389">
            <v>0.44105109439759593</v>
          </cell>
          <cell r="AB389">
            <v>0.43875946534325055</v>
          </cell>
          <cell r="AC389">
            <v>0.44819200631328837</v>
          </cell>
          <cell r="AD389">
            <v>0.44582576958273695</v>
          </cell>
          <cell r="AE389">
            <v>0.44348438680326269</v>
          </cell>
          <cell r="AF389">
            <v>0.44348438680326269</v>
          </cell>
          <cell r="AG389">
            <v>0.4411674684375283</v>
          </cell>
          <cell r="AH389">
            <v>0.43887463304620994</v>
          </cell>
          <cell r="AI389">
            <v>0.44831217971955817</v>
          </cell>
          <cell r="AJ389">
            <v>0.44594467725554121</v>
          </cell>
          <cell r="AK389">
            <v>0.44360204863491548</v>
          </cell>
          <cell r="AL389">
            <v>0.44128390390567923</v>
          </cell>
          <cell r="AM389">
            <v>0.43898986122459266</v>
          </cell>
          <cell r="AN389">
            <v>0.43671954664749835</v>
          </cell>
          <cell r="AO389">
            <v>0.44606364837378848</v>
          </cell>
          <cell r="AP389">
            <v>0.44371977291738318</v>
          </cell>
          <cell r="AQ389">
            <v>0.44140040085069893</v>
          </cell>
          <cell r="AR389">
            <v>0.43910514992604538</v>
          </cell>
          <cell r="AS389">
            <v>0.43910514992604538</v>
          </cell>
          <cell r="AT389">
            <v>0.43583232988640624</v>
          </cell>
          <cell r="AU389">
            <v>0.43732328285325406</v>
          </cell>
          <cell r="AV389">
            <v>0.4437155943272908</v>
          </cell>
          <cell r="AW389">
            <v>0.44093478173728307</v>
          </cell>
          <cell r="AX389">
            <v>0.44570692530463746</v>
          </cell>
          <cell r="AY389">
            <v>0.43875946534325055</v>
          </cell>
          <cell r="AZ389">
            <v>0.44348438680326269</v>
          </cell>
          <cell r="BA389">
            <v>0.44831217971955817</v>
          </cell>
          <cell r="BB389">
            <v>0.44128390390567923</v>
          </cell>
          <cell r="BC389">
            <v>0.44606364837378848</v>
          </cell>
          <cell r="BD389">
            <v>0.4391051499260453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odel Diagram"/>
      <sheetName val="Input|Escalators"/>
      <sheetName val="Input|Opex"/>
      <sheetName val="Calc|Opex Forecast"/>
      <sheetName val="Calc|Opex Summary"/>
      <sheetName val="Output|Models"/>
      <sheetName val="Output|Tables"/>
      <sheetName val="Output|Reg Analysis"/>
      <sheetName val="Lookup|Tables"/>
      <sheetName val="Check|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Final"/>
      <sheetName val="GL Graph"/>
      <sheetName val="COGS Graph"/>
      <sheetName val="Waterfall Graph"/>
      <sheetName val="Forecast Graph"/>
      <sheetName val="Maint GL Summary"/>
      <sheetName val="Total"/>
      <sheetName val="Start"/>
      <sheetName val="50640"/>
      <sheetName val="50641"/>
      <sheetName val="50645"/>
      <sheetName val="50646"/>
      <sheetName val="50647"/>
      <sheetName val="50651"/>
      <sheetName val="50652"/>
      <sheetName val="50653"/>
      <sheetName val="50654"/>
      <sheetName val="50655"/>
      <sheetName val="50656"/>
      <sheetName val="End"/>
      <sheetName val="SAP Actual"/>
      <sheetName val="Pivot Actual"/>
      <sheetName val="Budget"/>
      <sheetName val="Pivot Budget"/>
      <sheetName val="Site input 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 and Print Selection"/>
      <sheetName val="ZR25_Dload"/>
      <sheetName val="Data_Table"/>
      <sheetName val="Acct_Class_Cons"/>
      <sheetName val="P&amp;L_AAM"/>
      <sheetName val="Bal_Sheet_AAM"/>
      <sheetName val="Cash_Flow_YTD_Worksheet_AAM"/>
      <sheetName val="Cash_Flow_MTD_Worksheet_AAM"/>
      <sheetName val="Cash_Flow_Report_AAM"/>
      <sheetName val="Changes Log"/>
      <sheetName val="SAP Actual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L Source"/>
      <sheetName val="Control"/>
      <sheetName val="SAP Rpt"/>
      <sheetName val="YTD"/>
      <sheetName val="Forecast Upload"/>
      <sheetName val="PT_Data"/>
      <sheetName val="PT_Stocks"/>
      <sheetName val="PT_Budget"/>
      <sheetName val="Parameters"/>
      <sheetName val="Initialise"/>
      <sheetName val="Global Module"/>
      <sheetName val="Customise"/>
      <sheetName val="Query_Source"/>
      <sheetName val="Data_Table"/>
      <sheetName val="Acct_Class_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B7" t="str">
            <v>Jan 2004</v>
          </cell>
          <cell r="C7" t="str">
            <v>Feb 2004</v>
          </cell>
          <cell r="D7" t="str">
            <v>Mar 2004</v>
          </cell>
          <cell r="E7" t="str">
            <v>Apr 2004</v>
          </cell>
          <cell r="F7"/>
          <cell r="G7"/>
          <cell r="H7"/>
          <cell r="I7"/>
          <cell r="J7"/>
          <cell r="K7"/>
          <cell r="L7"/>
          <cell r="M7"/>
        </row>
        <row r="8">
          <cell r="B8">
            <v>2</v>
          </cell>
          <cell r="C8">
            <v>3</v>
          </cell>
          <cell r="D8">
            <v>4</v>
          </cell>
          <cell r="E8">
            <v>5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  <cell r="K8">
            <v>11</v>
          </cell>
          <cell r="L8">
            <v>12</v>
          </cell>
          <cell r="M8">
            <v>13</v>
          </cell>
        </row>
        <row r="9">
          <cell r="B9">
            <v>4</v>
          </cell>
          <cell r="C9">
            <v>5</v>
          </cell>
          <cell r="D9">
            <v>6</v>
          </cell>
          <cell r="E9">
            <v>7</v>
          </cell>
          <cell r="F9">
            <v>8</v>
          </cell>
          <cell r="G9">
            <v>9</v>
          </cell>
          <cell r="H9">
            <v>10</v>
          </cell>
          <cell r="I9">
            <v>11</v>
          </cell>
          <cell r="J9">
            <v>12</v>
          </cell>
          <cell r="K9">
            <v>13</v>
          </cell>
          <cell r="L9">
            <v>14</v>
          </cell>
          <cell r="M9">
            <v>15</v>
          </cell>
        </row>
        <row r="12">
          <cell r="A12" t="str">
            <v>Sum of Best_Value</v>
          </cell>
          <cell r="B12" t="str">
            <v>Month_Code</v>
          </cell>
        </row>
        <row r="13">
          <cell r="A13" t="str">
            <v>Site_From_To_MpMat_Vlookup</v>
          </cell>
          <cell r="B13" t="str">
            <v>Jan 2004</v>
          </cell>
          <cell r="C13" t="str">
            <v>Feb 2004</v>
          </cell>
          <cell r="D13" t="str">
            <v>Mar 2004</v>
          </cell>
          <cell r="E13" t="str">
            <v>Apr 2004</v>
          </cell>
        </row>
        <row r="14">
          <cell r="A14" t="str">
            <v>CDP_Acid Cons_Acid_CDP_Acid_Weight__t</v>
          </cell>
          <cell r="B14">
            <v>33.319999694824219</v>
          </cell>
          <cell r="C14">
            <v>38.259998321533203</v>
          </cell>
          <cell r="D14">
            <v>39.159999847412109</v>
          </cell>
          <cell r="E14">
            <v>41.419998168945313</v>
          </cell>
        </row>
        <row r="15">
          <cell r="A15" t="str">
            <v>CDP_Conductors_PZ_CDP_PZ_Weight__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CDP_CZ Bagged_Crse Zirc_STOCKS_CZ Bag_Weight__t</v>
          </cell>
          <cell r="B16">
            <v>44</v>
          </cell>
          <cell r="D16">
            <v>30</v>
          </cell>
        </row>
        <row r="17">
          <cell r="A17" t="str">
            <v>CDP_CZ Moved_Crse Zirc_STOCKS_Crse Zirc_Weight__t</v>
          </cell>
          <cell r="B17">
            <v>78.199999809265137</v>
          </cell>
          <cell r="C17">
            <v>130.09999942779541</v>
          </cell>
          <cell r="D17">
            <v>104.47999954223633</v>
          </cell>
          <cell r="E17">
            <v>103.58000040054321</v>
          </cell>
        </row>
        <row r="18">
          <cell r="A18" t="str">
            <v>CDP_CZ_Crse Zirc_CDP_Crse Zirc_Weight__t</v>
          </cell>
          <cell r="B18">
            <v>122.19999492168427</v>
          </cell>
          <cell r="C18">
            <v>130.09999459981918</v>
          </cell>
          <cell r="D18">
            <v>134.50000586046372</v>
          </cell>
          <cell r="E18">
            <v>103.58100373845082</v>
          </cell>
        </row>
        <row r="19">
          <cell r="A19" t="str">
            <v>CDP_Dies 91 Meter__CDP__Volume__L</v>
          </cell>
          <cell r="B19">
            <v>17720</v>
          </cell>
          <cell r="C19">
            <v>13070</v>
          </cell>
          <cell r="D19">
            <v>7020</v>
          </cell>
          <cell r="E19">
            <v>20770</v>
          </cell>
        </row>
        <row r="20">
          <cell r="A20" t="str">
            <v>CDP_Dried Non Mags_Non mags_STOCKS_Non mags_Weight__t</v>
          </cell>
          <cell r="D20">
            <v>206.96799468994141</v>
          </cell>
          <cell r="E20">
            <v>183.63999938964844</v>
          </cell>
        </row>
        <row r="21">
          <cell r="A21" t="str">
            <v>CDP_Hyti 70 Bag_Hyti 70_STOCKS_70 Bag_Weight__t</v>
          </cell>
          <cell r="C21">
            <v>80</v>
          </cell>
        </row>
        <row r="22">
          <cell r="A22" t="str">
            <v>CDP_Hyti 70 Bulk_Hyti 70_STOCKS_70 Bulk_Weight__t</v>
          </cell>
          <cell r="B22">
            <v>1361.7400074005127</v>
          </cell>
          <cell r="C22">
            <v>1269.1799907684326</v>
          </cell>
          <cell r="D22">
            <v>1528.4700088500977</v>
          </cell>
          <cell r="E22">
            <v>1454.5099983215332</v>
          </cell>
        </row>
        <row r="23">
          <cell r="A23" t="str">
            <v>CDP_Hyti 70_Hyti 70_CDP_Hyti 70_Weight__t</v>
          </cell>
          <cell r="B23">
            <v>1361.739990234375</v>
          </cell>
          <cell r="C23">
            <v>1349.1799836158752</v>
          </cell>
          <cell r="D23">
            <v>1528.4699687957764</v>
          </cell>
          <cell r="E23">
            <v>1454.5099220275879</v>
          </cell>
        </row>
        <row r="24">
          <cell r="A24" t="str">
            <v>CDP_Hyti 91 Bag_Hyti 91_STOCKS_91 Bag 1t_Weight__t</v>
          </cell>
          <cell r="B24">
            <v>30</v>
          </cell>
        </row>
        <row r="25">
          <cell r="A25" t="str">
            <v>CDP_Hyti 91 Bag_Hyti 91_STOCKS_91 Bag 2t_Weight__t</v>
          </cell>
          <cell r="B25">
            <v>704</v>
          </cell>
          <cell r="C25">
            <v>780</v>
          </cell>
          <cell r="D25">
            <v>570</v>
          </cell>
          <cell r="E25">
            <v>1120</v>
          </cell>
        </row>
        <row r="26">
          <cell r="A26" t="str">
            <v>CDP_Hyti 91 Moved_Hyti 91_STOCKS_91 Bulk_Weight__t</v>
          </cell>
          <cell r="B26">
            <v>152.69999980926514</v>
          </cell>
          <cell r="C26">
            <v>58.979999542236328</v>
          </cell>
          <cell r="D26">
            <v>306.88000011444092</v>
          </cell>
          <cell r="E26">
            <v>127.22000026702881</v>
          </cell>
        </row>
        <row r="27">
          <cell r="A27" t="str">
            <v>CDP_Hyti 91 Quad_Hyti 91_CDP_Hyti 91_Weight__t</v>
          </cell>
          <cell r="B27">
            <v>886.71000171639025</v>
          </cell>
          <cell r="C27">
            <v>838.97999048233032</v>
          </cell>
          <cell r="D27">
            <v>876.88999916054308</v>
          </cell>
          <cell r="E27">
            <v>1247.2200059890747</v>
          </cell>
        </row>
        <row r="28">
          <cell r="A28" t="str">
            <v>CDP_Hyti 91_Hyti 91_CDP__Weight__t</v>
          </cell>
          <cell r="B28">
            <v>1026.6499996185303</v>
          </cell>
          <cell r="C28">
            <v>948.27999484539032</v>
          </cell>
          <cell r="D28">
            <v>996.81999826431274</v>
          </cell>
          <cell r="E28">
            <v>1349.2399978637695</v>
          </cell>
        </row>
        <row r="29">
          <cell r="A29" t="str">
            <v>CDP_Ilmenite Moved_Dupont Ilm_STOCKS_Dupont Ilm_Weight__t</v>
          </cell>
          <cell r="B29">
            <v>8.9499101638793945</v>
          </cell>
        </row>
        <row r="30">
          <cell r="A30" t="str">
            <v>CDP_Lime Cons_Lime_CDP_Lime_Weight__t</v>
          </cell>
          <cell r="B30">
            <v>254.36000061035156</v>
          </cell>
          <cell r="C30">
            <v>185.05999755859375</v>
          </cell>
          <cell r="D30">
            <v>273.39999389648438</v>
          </cell>
          <cell r="E30">
            <v>48.599998474121094</v>
          </cell>
        </row>
        <row r="31">
          <cell r="A31" t="str">
            <v>CDP_LPC to Con SP_LCC_STOCKS_LCC_Weight__t</v>
          </cell>
          <cell r="B31">
            <v>3994.9342956542969</v>
          </cell>
          <cell r="C31">
            <v>2826.4223251342773</v>
          </cell>
          <cell r="D31">
            <v>2154.4319515228271</v>
          </cell>
          <cell r="E31">
            <v>43.391998291015625</v>
          </cell>
        </row>
        <row r="32">
          <cell r="A32" t="str">
            <v>CDP_LPC to ZPF SP_LCC_CDP_LCC_Weight__t</v>
          </cell>
        </row>
        <row r="33">
          <cell r="A33" t="str">
            <v>CDP_Monazite Con_Monazite_CDP_Monazite_Weight__t</v>
          </cell>
          <cell r="B33">
            <v>301.24180030822754</v>
          </cell>
          <cell r="C33">
            <v>492.40019607543945</v>
          </cell>
          <cell r="D33">
            <v>534.7942008972168</v>
          </cell>
          <cell r="E33">
            <v>704.91538906097412</v>
          </cell>
        </row>
        <row r="34">
          <cell r="A34" t="str">
            <v>CDP_Monazite Con_Monazite_YX_Waste_Weight__t</v>
          </cell>
          <cell r="D34">
            <v>20.341598510742188</v>
          </cell>
        </row>
        <row r="35">
          <cell r="A35" t="str">
            <v>CDP_PZ Bagged_PZ_STOCKS_PZBag 1ton_Weight__t</v>
          </cell>
          <cell r="B35">
            <v>69</v>
          </cell>
        </row>
        <row r="36">
          <cell r="A36" t="str">
            <v>CDP_PZ Bagged_PZ_STOCKS_PZBag 2ton_Weight__t</v>
          </cell>
          <cell r="B36">
            <v>46</v>
          </cell>
        </row>
        <row r="37">
          <cell r="A37" t="str">
            <v>CDP_PZ Moved_PZ_STOCKS_PZ Bulk_Weight__t</v>
          </cell>
          <cell r="B37">
            <v>2558.8099822998047</v>
          </cell>
          <cell r="C37">
            <v>3238.1799354553223</v>
          </cell>
          <cell r="D37">
            <v>4515.690055847168</v>
          </cell>
          <cell r="E37">
            <v>4097.9300384521484</v>
          </cell>
        </row>
        <row r="38">
          <cell r="A38" t="str">
            <v>CDP_PZ to B6A_PZ_CDP_PZ_Weight__t</v>
          </cell>
          <cell r="B38">
            <v>115.00000025331974</v>
          </cell>
          <cell r="C38">
            <v>9.9999997764825821E-3</v>
          </cell>
          <cell r="D38">
            <v>1.0999999794876203E-2</v>
          </cell>
          <cell r="E38">
            <v>0</v>
          </cell>
        </row>
        <row r="39">
          <cell r="A39" t="str">
            <v>CDP_PZ to B6B_PZ_CDP_PZ_Weight__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CDP_PZ to Quad Bin_PZ_CDP_PZ_Weight__t</v>
          </cell>
          <cell r="B40">
            <v>2559.3000217676163</v>
          </cell>
          <cell r="C40">
            <v>3237.0398197174072</v>
          </cell>
          <cell r="D40">
            <v>4515.690013885498</v>
          </cell>
          <cell r="E40">
            <v>4097.9299125671387</v>
          </cell>
        </row>
        <row r="41">
          <cell r="A41" t="str">
            <v>CDP_PZ_PZ_CDP__Weight__t</v>
          </cell>
          <cell r="B41">
            <v>2195.5200069695711</v>
          </cell>
          <cell r="C41">
            <v>2972.3299808502197</v>
          </cell>
          <cell r="D41">
            <v>3994.6000213623047</v>
          </cell>
          <cell r="E41">
            <v>4317.9400100708008</v>
          </cell>
        </row>
        <row r="42">
          <cell r="A42" t="str">
            <v>CDP_Spillage Moved_Spillage_STOCKS_Spillage_Weight__t</v>
          </cell>
          <cell r="B42">
            <v>222.79999780654907</v>
          </cell>
          <cell r="C42">
            <v>317.57999992370605</v>
          </cell>
          <cell r="D42">
            <v>206.5600004196167</v>
          </cell>
          <cell r="E42">
            <v>191.23999977111816</v>
          </cell>
        </row>
        <row r="43">
          <cell r="A43" t="str">
            <v>CDP_Spiral Feed_Non Mags_CDP_Non Mags_Weight__t</v>
          </cell>
          <cell r="B43">
            <v>6074</v>
          </cell>
          <cell r="C43">
            <v>13756</v>
          </cell>
          <cell r="D43">
            <v>17139</v>
          </cell>
          <cell r="E43">
            <v>13733</v>
          </cell>
        </row>
        <row r="44">
          <cell r="A44" t="str">
            <v>CDP_Spiral Tail Mth_Tails_CDP_Tails_Weight__t</v>
          </cell>
          <cell r="B44">
            <v>8181.4453735351563</v>
          </cell>
          <cell r="C44">
            <v>7795.6436767578125</v>
          </cell>
          <cell r="D44">
            <v>11796.6142578125</v>
          </cell>
          <cell r="E44">
            <v>7771.0751953125</v>
          </cell>
        </row>
        <row r="45">
          <cell r="A45" t="str">
            <v>CDP_Std C Zircon_Crse Zirc_CDP_PZ_Weight__t</v>
          </cell>
          <cell r="B45">
            <v>4855.7000045776367</v>
          </cell>
          <cell r="C45">
            <v>5523.799991607666</v>
          </cell>
          <cell r="D45">
            <v>6624.0999870300293</v>
          </cell>
          <cell r="E45">
            <v>6362.0000133514404</v>
          </cell>
        </row>
        <row r="46">
          <cell r="A46" t="str">
            <v>CDP_ZCC to Con SP_ZCC_CDP_ZCC_Weight__t</v>
          </cell>
        </row>
        <row r="47">
          <cell r="A47" t="str">
            <v>CDP_ZCC to Feed SP_ZCC_CDP_ZCC_Weight__t</v>
          </cell>
        </row>
        <row r="48">
          <cell r="A48" t="str">
            <v>CDP_ZPF_ZCC_CDP_Crse Zirc_Weight__t</v>
          </cell>
          <cell r="B48">
            <v>9561.085334777832</v>
          </cell>
          <cell r="C48">
            <v>9715.0375175476074</v>
          </cell>
          <cell r="D48">
            <v>10532.656303405762</v>
          </cell>
          <cell r="E48">
            <v>10650.859352111816</v>
          </cell>
        </row>
        <row r="49">
          <cell r="A49" t="str">
            <v>CDP_ZPR_Crse Zirc_CDP_Crse Zirc_Weight__t</v>
          </cell>
          <cell r="B49">
            <v>3769.2700233459473</v>
          </cell>
          <cell r="C49">
            <v>3520.2800216674805</v>
          </cell>
          <cell r="D49">
            <v>2298.8799898028374</v>
          </cell>
          <cell r="E49">
            <v>1806.8000004291534</v>
          </cell>
        </row>
        <row r="50">
          <cell r="A50" t="str">
            <v>CONSIG_Ilmenite Moved_Sulf Ilm_SALES_Sulf Ilm_Weight__t</v>
          </cell>
          <cell r="C50">
            <v>19.25</v>
          </cell>
          <cell r="D50">
            <v>48.669998168945313</v>
          </cell>
          <cell r="E50">
            <v>153.80999755859375</v>
          </cell>
        </row>
        <row r="51">
          <cell r="A51" t="str">
            <v>NCSM_B1 HMC T1_HMC_NCSM_HMC_Weight__t</v>
          </cell>
          <cell r="B51">
            <v>19375.649604797363</v>
          </cell>
          <cell r="C51">
            <v>18737.59001159668</v>
          </cell>
          <cell r="D51">
            <v>29963.10107421875</v>
          </cell>
          <cell r="E51">
            <v>19493.100372314453</v>
          </cell>
        </row>
        <row r="52">
          <cell r="A52" t="str">
            <v>NCSM_B1 HMC T2_HMC_NCSM_HMC_Weight__t</v>
          </cell>
          <cell r="B52">
            <v>0</v>
          </cell>
          <cell r="C52">
            <v>72.432411193847656</v>
          </cell>
          <cell r="D52">
            <v>0</v>
          </cell>
          <cell r="E52">
            <v>0</v>
          </cell>
        </row>
        <row r="53">
          <cell r="A53" t="str">
            <v>NCSM_B2 HMC T1_HMC_NCSM_HMC_Weight__t</v>
          </cell>
          <cell r="B53">
            <v>13646.440544128418</v>
          </cell>
          <cell r="C53">
            <v>22309.139762878418</v>
          </cell>
          <cell r="D53">
            <v>15860.950313568115</v>
          </cell>
          <cell r="E53">
            <v>20325.069427490234</v>
          </cell>
        </row>
        <row r="54">
          <cell r="A54" t="str">
            <v>NCSM_B2 HMC T2_HMC_NCSM_HMC_Weight__t</v>
          </cell>
          <cell r="B54">
            <v>0</v>
          </cell>
          <cell r="C54">
            <v>178.88894653320313</v>
          </cell>
          <cell r="D54">
            <v>0</v>
          </cell>
          <cell r="E54">
            <v>0</v>
          </cell>
        </row>
        <row r="55">
          <cell r="A55" t="str">
            <v>NCSM_B3 HMC T1_HMC_NCSM_HMC_Weight__t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NCSM_B3 HMC T2_HMC_NCSM_HMC_Weight__t</v>
          </cell>
          <cell r="B56">
            <v>8995.410270690918</v>
          </cell>
          <cell r="C56">
            <v>10984.340036392212</v>
          </cell>
          <cell r="D56">
            <v>7990.9900512695313</v>
          </cell>
          <cell r="E56">
            <v>1388.2799625396729</v>
          </cell>
        </row>
        <row r="57">
          <cell r="A57" t="str">
            <v>NCSM_B4 HMC T1_HMC_NCSM_HMC_Weight__t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NCSM_B4 HMC T2_HMC_NCSM_HMC_Weight__t</v>
          </cell>
          <cell r="B58">
            <v>7679.4400100708008</v>
          </cell>
          <cell r="C58">
            <v>18872.759677886963</v>
          </cell>
          <cell r="D58">
            <v>12853.669746398926</v>
          </cell>
          <cell r="E58">
            <v>17392.589599609375</v>
          </cell>
        </row>
        <row r="59">
          <cell r="A59" t="str">
            <v>NCSM_HMC ex NCW____Weight__t</v>
          </cell>
          <cell r="B59">
            <v>11298.2001953125</v>
          </cell>
          <cell r="C59">
            <v>22582.140625</v>
          </cell>
          <cell r="D59">
            <v>17253.890625</v>
          </cell>
          <cell r="E59">
            <v>12334.830078125</v>
          </cell>
        </row>
        <row r="60">
          <cell r="A60" t="str">
            <v>NCSM_HMC ex STW____Weight__t</v>
          </cell>
          <cell r="B60">
            <v>378.10000610351563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>NCSM_HMC ex YO____Weight__t</v>
          </cell>
          <cell r="B61">
            <v>18987.2109375</v>
          </cell>
          <cell r="C61">
            <v>18019.6796875</v>
          </cell>
          <cell r="D61">
            <v>28287.5</v>
          </cell>
          <cell r="E61">
            <v>15802.580078125</v>
          </cell>
        </row>
        <row r="62">
          <cell r="A62" t="str">
            <v>NCSM_HMC ex YW____Weight__t</v>
          </cell>
          <cell r="E62">
            <v>20</v>
          </cell>
        </row>
        <row r="63">
          <cell r="A63" t="str">
            <v>NCSM_HMC ex YX____Weight__t</v>
          </cell>
          <cell r="B63">
            <v>8468.8896484375</v>
          </cell>
          <cell r="C63">
            <v>13974.3203125</v>
          </cell>
          <cell r="D63">
            <v>10094.150390625</v>
          </cell>
          <cell r="E63">
            <v>9965.830078125</v>
          </cell>
        </row>
        <row r="64">
          <cell r="A64" t="str">
            <v>NCSM_HMC ex YXR____Weight__t</v>
          </cell>
          <cell r="B64">
            <v>10564.5498046875</v>
          </cell>
          <cell r="C64">
            <v>16579.380859375</v>
          </cell>
          <cell r="D64">
            <v>11033.150390625</v>
          </cell>
          <cell r="E64">
            <v>20475.439453125</v>
          </cell>
        </row>
        <row r="65">
          <cell r="A65" t="str">
            <v>NCSM_HMC Stock NCW____Weight__t</v>
          </cell>
          <cell r="B65">
            <v>495.92999267578125</v>
          </cell>
          <cell r="C65">
            <v>1310</v>
          </cell>
          <cell r="D65">
            <v>959.45001220703125</v>
          </cell>
          <cell r="E65">
            <v>0</v>
          </cell>
        </row>
        <row r="66">
          <cell r="A66" t="str">
            <v>NCSM_HMC Stock STW____Weight__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NCSM_HMC Stock YO____Weight__t</v>
          </cell>
          <cell r="B67">
            <v>388.04998779296875</v>
          </cell>
          <cell r="C67">
            <v>310</v>
          </cell>
          <cell r="D67">
            <v>460</v>
          </cell>
          <cell r="E67">
            <v>720.969970703125</v>
          </cell>
        </row>
        <row r="68">
          <cell r="A68" t="str">
            <v>NCSM_HMC Stock YW____Weight__t</v>
          </cell>
          <cell r="E68">
            <v>0</v>
          </cell>
        </row>
        <row r="69">
          <cell r="A69" t="str">
            <v>NCSM_HMC Stock YX____Weight__t</v>
          </cell>
          <cell r="B69">
            <v>412.64999389648438</v>
          </cell>
          <cell r="C69">
            <v>527.34002685546875</v>
          </cell>
          <cell r="D69">
            <v>460.10000610351563</v>
          </cell>
          <cell r="E69">
            <v>338.69000244140625</v>
          </cell>
        </row>
        <row r="70">
          <cell r="A70" t="str">
            <v>NCSM_HMC Stock YXR____Weight__t</v>
          </cell>
          <cell r="B70">
            <v>328.3699951171875</v>
          </cell>
          <cell r="C70">
            <v>362.66000366210938</v>
          </cell>
          <cell r="D70">
            <v>320.45001220703125</v>
          </cell>
          <cell r="E70">
            <v>934.34002685546875</v>
          </cell>
        </row>
        <row r="71">
          <cell r="A71" t="str">
            <v>NCSM_Ilmenite Moved_Indian Ilm_ADJUST_Losses_Weight__t</v>
          </cell>
          <cell r="B71">
            <v>3050</v>
          </cell>
          <cell r="D71">
            <v>574.2490234375</v>
          </cell>
        </row>
        <row r="72">
          <cell r="A72" t="str">
            <v>NCSM_Ilmenite Moved_Indian Ilm_SR1_Copp Bin_Weight__t</v>
          </cell>
          <cell r="B72">
            <v>139.44999694824219</v>
          </cell>
        </row>
        <row r="73">
          <cell r="A73" t="str">
            <v>NCSM_Ilmenite Moved_Indian Ilm_SR1_Feed Ilm_Weight__t</v>
          </cell>
          <cell r="B73">
            <v>57.450000762939453</v>
          </cell>
        </row>
        <row r="74">
          <cell r="A74" t="str">
            <v>NCSM_Ilmenite Moved_Indian Ilm_SR2_Indian Ilm_Weight__t</v>
          </cell>
          <cell r="B74">
            <v>685.45000839233398</v>
          </cell>
        </row>
        <row r="75">
          <cell r="A75" t="str">
            <v>NCSM_Ilmenite Moved_SPA Ilm_SR1_Copp Bin_Weight__t</v>
          </cell>
          <cell r="C75">
            <v>492.15000534057617</v>
          </cell>
          <cell r="D75">
            <v>1813.5500335693359</v>
          </cell>
        </row>
        <row r="76">
          <cell r="A76" t="str">
            <v>NCSM_Ilmenite Moved_SPA Ilm_SR1_Feed Ilm_Weight__t</v>
          </cell>
          <cell r="D76">
            <v>36.200000762939453</v>
          </cell>
        </row>
        <row r="77">
          <cell r="A77" t="str">
            <v>NCSM_Ilmenite Moved_SPA Ilm_SR2_SPA Ilm_Weight__t</v>
          </cell>
          <cell r="B77">
            <v>872</v>
          </cell>
          <cell r="C77">
            <v>1001</v>
          </cell>
          <cell r="D77">
            <v>519</v>
          </cell>
        </row>
        <row r="78">
          <cell r="A78" t="str">
            <v>NCSM_Ilmenite Moved_SPA Ilm_SR2_SR Ilm_Weight__t</v>
          </cell>
          <cell r="D78">
            <v>1093</v>
          </cell>
          <cell r="E78">
            <v>5075</v>
          </cell>
        </row>
        <row r="79">
          <cell r="A79" t="str">
            <v>NCSM_Ilmenite Moved_SPA Ilm_STOCKS_SR Ilm_Weight__t</v>
          </cell>
          <cell r="B79">
            <v>2881.4500274658203</v>
          </cell>
          <cell r="C79">
            <v>2332.3500213623047</v>
          </cell>
          <cell r="D79">
            <v>985.64998626708984</v>
          </cell>
        </row>
        <row r="80">
          <cell r="A80" t="str">
            <v>NCSM_Ilmenite Moved_SPB Ilm_SR1_Copp Bin_Weight__t</v>
          </cell>
          <cell r="B80">
            <v>59</v>
          </cell>
        </row>
        <row r="81">
          <cell r="A81" t="str">
            <v>NCSM_Ilmenite Moved_SPB Ilm_SR1_Feed Ilm_Weight__t</v>
          </cell>
          <cell r="B81">
            <v>906.60000610351563</v>
          </cell>
          <cell r="C81">
            <v>238.5</v>
          </cell>
          <cell r="D81">
            <v>403.75000190734863</v>
          </cell>
        </row>
        <row r="82">
          <cell r="A82" t="str">
            <v>NCSM_Ilmenite Moved_SPB Ilm_SR2_SPB Ilm_Weight__t</v>
          </cell>
          <cell r="B82">
            <v>10112</v>
          </cell>
          <cell r="C82">
            <v>23485.89999961853</v>
          </cell>
          <cell r="D82">
            <v>22244</v>
          </cell>
          <cell r="E82">
            <v>21115.849998474121</v>
          </cell>
        </row>
        <row r="83">
          <cell r="A83" t="str">
            <v>NCSM_Ilmenite Moved_SPB Ilm_STOCKS_SR Ilm_Weight__t</v>
          </cell>
          <cell r="B83">
            <v>3520.0000152587891</v>
          </cell>
          <cell r="C83">
            <v>118.59999656677246</v>
          </cell>
          <cell r="D83">
            <v>316.20000457763672</v>
          </cell>
          <cell r="E83">
            <v>767.30000686645508</v>
          </cell>
        </row>
        <row r="84">
          <cell r="A84" t="str">
            <v>NCSM_Ilmenite Moved_SR Ilm_SR2_SR Ilm_Weight__t</v>
          </cell>
          <cell r="E84">
            <v>181.35000610351563</v>
          </cell>
        </row>
        <row r="85">
          <cell r="A85" t="str">
            <v>NCSM_Ilmenite Moved_SR Ilm_STOCKS_SR Ilm_Weight__t</v>
          </cell>
          <cell r="E85">
            <v>72.949996948242188</v>
          </cell>
        </row>
        <row r="86">
          <cell r="A86" t="str">
            <v>NCSM_Ilmenite Moved_Sulf Ilm_SALES_Sulf Ilm_Weight__t</v>
          </cell>
          <cell r="D86">
            <v>1065.6000366210938</v>
          </cell>
        </row>
        <row r="87">
          <cell r="A87" t="str">
            <v>NCSM_Ilmenite Moved_Sulf Ilm_SR2_Sulf Ilm_Weight__t</v>
          </cell>
          <cell r="C87">
            <v>684.30000305175781</v>
          </cell>
        </row>
        <row r="88">
          <cell r="A88" t="str">
            <v>NCSM_Ilmenite Moved_Sulf Ilm_STOCKS_Sulf Ilm_Weight__t</v>
          </cell>
          <cell r="B88">
            <v>15525.500019073486</v>
          </cell>
          <cell r="C88">
            <v>19809.250114440918</v>
          </cell>
          <cell r="D88">
            <v>13841.100025177002</v>
          </cell>
          <cell r="E88">
            <v>8653.7500610351563</v>
          </cell>
        </row>
        <row r="89">
          <cell r="A89" t="str">
            <v>NCSM_Indian Moved_Indian Ilm_SR2_Indian Ilm_Weight__t</v>
          </cell>
          <cell r="D89">
            <v>396.64999389648438</v>
          </cell>
        </row>
        <row r="90">
          <cell r="A90" t="str">
            <v>NCSM_Indian Moved_Indian Ilm_STOCKS_Indian Ilm_Weight__t</v>
          </cell>
          <cell r="B90">
            <v>10566.999953269958</v>
          </cell>
          <cell r="D90">
            <v>4079.5000610351563</v>
          </cell>
        </row>
        <row r="91">
          <cell r="A91" t="str">
            <v>NCSM_Mags Moved_Rej Mags_CDP_Rej. Mags_Weight__t</v>
          </cell>
          <cell r="B91">
            <v>1004.0000114440918</v>
          </cell>
          <cell r="C91">
            <v>2512.6000003814697</v>
          </cell>
          <cell r="D91">
            <v>1737.25</v>
          </cell>
          <cell r="E91">
            <v>1439.8000011444092</v>
          </cell>
        </row>
        <row r="92">
          <cell r="A92" t="str">
            <v>NCSM_Mags Moved_Rej Mags_SALES_Rej Mags_Weight__t</v>
          </cell>
          <cell r="B92">
            <v>108.10000228881836</v>
          </cell>
          <cell r="E92">
            <v>222.84999465942383</v>
          </cell>
        </row>
        <row r="93">
          <cell r="A93" t="str">
            <v>NCSM_Mags Moved_Rej Mags_STOCKS_Rej Mags_Weight__t</v>
          </cell>
          <cell r="B93">
            <v>3659.0499839782715</v>
          </cell>
          <cell r="C93">
            <v>905.5000057220459</v>
          </cell>
          <cell r="D93">
            <v>2573.3000144958496</v>
          </cell>
          <cell r="E93">
            <v>2731.2500171661377</v>
          </cell>
        </row>
        <row r="94">
          <cell r="A94" t="str">
            <v>NCSM_Non Mags Moved_Non Mags_CDP_Non Mags_Weight__t</v>
          </cell>
          <cell r="B94">
            <v>6127.4999732971191</v>
          </cell>
          <cell r="C94">
            <v>14812.850002288818</v>
          </cell>
          <cell r="D94">
            <v>16054.500061035156</v>
          </cell>
          <cell r="E94">
            <v>14792.600040435791</v>
          </cell>
        </row>
        <row r="95">
          <cell r="A95" t="str">
            <v>NCSM_Non Mags Moved_Non Mags_SALES_Non Mags_Weight__t</v>
          </cell>
          <cell r="B95">
            <v>3278.1799812316895</v>
          </cell>
        </row>
        <row r="96">
          <cell r="A96" t="str">
            <v>NCSM_Non Mags Moved_Non Mags_STOCKS_Non mags_Weight__t</v>
          </cell>
          <cell r="B96">
            <v>4048.6000022888184</v>
          </cell>
          <cell r="C96">
            <v>2712.399974822998</v>
          </cell>
          <cell r="D96">
            <v>2187.8999824523926</v>
          </cell>
          <cell r="E96">
            <v>1528.7500152587891</v>
          </cell>
        </row>
        <row r="97">
          <cell r="A97" t="str">
            <v>NCSM_Non Mags_Non Mags_NCSM_Non Mags_Weight__t</v>
          </cell>
          <cell r="B97">
            <v>13486.779769897461</v>
          </cell>
          <cell r="C97">
            <v>17533.100151062012</v>
          </cell>
          <cell r="D97">
            <v>18252.400188446045</v>
          </cell>
          <cell r="E97">
            <v>16306.349739074707</v>
          </cell>
        </row>
        <row r="98">
          <cell r="A98" t="str">
            <v>NCSM_Reject Mags_Rej Mags_NCSM_Rej Mags_Weight__t</v>
          </cell>
          <cell r="B98">
            <v>4733.6500244140625</v>
          </cell>
          <cell r="C98">
            <v>3428.0999946594238</v>
          </cell>
          <cell r="D98">
            <v>4345.549934387207</v>
          </cell>
          <cell r="E98">
            <v>4383.8999671936035</v>
          </cell>
        </row>
        <row r="99">
          <cell r="A99" t="str">
            <v>NCSM_Separation Mill____Plant RT__%</v>
          </cell>
          <cell r="B99">
            <v>89.150001525878906</v>
          </cell>
          <cell r="C99">
            <v>94.339996337890625</v>
          </cell>
          <cell r="D99">
            <v>96.206001281738281</v>
          </cell>
          <cell r="E99">
            <v>78.180000305175781</v>
          </cell>
        </row>
        <row r="100">
          <cell r="A100" t="str">
            <v>NCSM_Separation Mill____Run Time__h</v>
          </cell>
          <cell r="B100">
            <v>663.260009765625</v>
          </cell>
          <cell r="C100">
            <v>656.6099853515625</v>
          </cell>
          <cell r="D100">
            <v>715.77001953125</v>
          </cell>
          <cell r="E100">
            <v>562.9000244140625</v>
          </cell>
        </row>
        <row r="101">
          <cell r="A101" t="str">
            <v>NCSM_SPA Ilmenite_SPA Ilm_NCSM_SPA Ilm_Weight__t</v>
          </cell>
          <cell r="B101">
            <v>3678.4498558044434</v>
          </cell>
          <cell r="C101">
            <v>3860.500195980072</v>
          </cell>
          <cell r="D101">
            <v>4507.4000549316406</v>
          </cell>
          <cell r="E101">
            <v>4928.5799789428711</v>
          </cell>
        </row>
        <row r="102">
          <cell r="A102" t="str">
            <v>NCSM_SPB Ilmenite_SPB Ilm_NCSM_SPB Ilm_Weight__t</v>
          </cell>
          <cell r="B102">
            <v>14752.600067138672</v>
          </cell>
          <cell r="C102">
            <v>23868.000286102295</v>
          </cell>
          <cell r="D102">
            <v>23068.950752258301</v>
          </cell>
          <cell r="E102">
            <v>21628.150146484375</v>
          </cell>
        </row>
        <row r="103">
          <cell r="A103" t="str">
            <v>NCSM_SR Ilmenite_SR Ilm_NCSM_SR Ilm_Weight__t</v>
          </cell>
          <cell r="E103">
            <v>254.30000591278076</v>
          </cell>
        </row>
        <row r="104">
          <cell r="A104" t="str">
            <v>NCSM_Sulfate Ilm_Sulf Ilm_NCSM_Sulf Ilm_Weight__t</v>
          </cell>
          <cell r="B104">
            <v>15352.999824523926</v>
          </cell>
          <cell r="C104">
            <v>20606.050636291504</v>
          </cell>
          <cell r="D104">
            <v>14996.699684143066</v>
          </cell>
          <cell r="E104">
            <v>8443.7999897003174</v>
          </cell>
        </row>
        <row r="105">
          <cell r="A105" t="str">
            <v>NCSM_Train 1 HMC_HMC_NCSM_HMC_Weight__t</v>
          </cell>
          <cell r="B105">
            <v>33022.089477539063</v>
          </cell>
          <cell r="C105">
            <v>41046.729354858398</v>
          </cell>
          <cell r="D105">
            <v>45824.050720214844</v>
          </cell>
          <cell r="E105">
            <v>39818.169799804688</v>
          </cell>
        </row>
        <row r="106">
          <cell r="A106" t="str">
            <v>NCSM_Train 1____Run Time__h</v>
          </cell>
          <cell r="B106">
            <v>623.5</v>
          </cell>
          <cell r="C106">
            <v>636.34000015258789</v>
          </cell>
          <cell r="D106">
            <v>709.61000061035156</v>
          </cell>
          <cell r="E106">
            <v>666.36999988555908</v>
          </cell>
        </row>
        <row r="107">
          <cell r="A107" t="str">
            <v>NCSM_Train 2 HMC_HMC_NCSM_HMC_Weight__t</v>
          </cell>
          <cell r="B107">
            <v>16674.850025177002</v>
          </cell>
          <cell r="C107">
            <v>30108.420135498047</v>
          </cell>
          <cell r="D107">
            <v>20844.659126281738</v>
          </cell>
          <cell r="E107">
            <v>18780.86988067627</v>
          </cell>
        </row>
        <row r="108">
          <cell r="A108" t="str">
            <v>NCSM_Train 2____Run Time__h</v>
          </cell>
          <cell r="B108">
            <v>722.89000034332275</v>
          </cell>
          <cell r="C108">
            <v>687.01000022888184</v>
          </cell>
          <cell r="D108">
            <v>725.01000022888184</v>
          </cell>
          <cell r="E108">
            <v>580.8400000333786</v>
          </cell>
        </row>
        <row r="109">
          <cell r="A109" t="str">
            <v>NCW_Concentrator____Avail__%</v>
          </cell>
          <cell r="E109">
            <v>92.5</v>
          </cell>
        </row>
        <row r="110">
          <cell r="A110" t="str">
            <v>NCW_Concentrator____Plant RT__%</v>
          </cell>
          <cell r="E110">
            <v>90.699996948242188</v>
          </cell>
        </row>
        <row r="111">
          <cell r="A111" t="str">
            <v>NCW_Concentrator____Run Time__h</v>
          </cell>
          <cell r="B111">
            <v>693.11000072956085</v>
          </cell>
          <cell r="C111">
            <v>650.01000022888184</v>
          </cell>
          <cell r="D111">
            <v>667.48999977111816</v>
          </cell>
          <cell r="E111">
            <v>652.95000076293945</v>
          </cell>
        </row>
        <row r="112">
          <cell r="A112" t="str">
            <v>NCW_Floc Cons____Units__ea</v>
          </cell>
          <cell r="B112">
            <v>1.0125000160187483</v>
          </cell>
          <cell r="C112">
            <v>0.82620001398026943</v>
          </cell>
          <cell r="D112">
            <v>1.5147000225260854</v>
          </cell>
          <cell r="E112">
            <v>0.64260000921785831</v>
          </cell>
        </row>
        <row r="113">
          <cell r="A113" t="str">
            <v>NCW_Floc Cons____Weight__kg</v>
          </cell>
          <cell r="B113">
            <v>8100.0001277923584</v>
          </cell>
          <cell r="C113">
            <v>6609.6001129150391</v>
          </cell>
          <cell r="D113">
            <v>12117.600072860718</v>
          </cell>
          <cell r="E113">
            <v>5140.8000602722168</v>
          </cell>
        </row>
        <row r="114">
          <cell r="A114" t="str">
            <v>NCW_HMC to T1_Ore_NCW_HMC_Ctdmtl_1st Mags_t</v>
          </cell>
          <cell r="B114">
            <v>3661.1914367675781</v>
          </cell>
          <cell r="C114">
            <v>6325.4811363220215</v>
          </cell>
          <cell r="D114">
            <v>10169.591771125793</v>
          </cell>
          <cell r="E114">
            <v>6732.8214950561523</v>
          </cell>
        </row>
        <row r="115">
          <cell r="A115" t="str">
            <v>NCW_HMC to T1_Ore_NCW_HMC_Ctdmtl_2nd Mags_t</v>
          </cell>
          <cell r="B115">
            <v>60.634916186332703</v>
          </cell>
          <cell r="C115">
            <v>162.51285047829151</v>
          </cell>
          <cell r="D115">
            <v>249.03671261668205</v>
          </cell>
          <cell r="E115">
            <v>129.99957633018494</v>
          </cell>
        </row>
        <row r="116">
          <cell r="A116" t="str">
            <v>NCW_HMC to T1_Ore_NCW_HMC_Ctdmtl_HM_t</v>
          </cell>
          <cell r="B116">
            <v>4278.5982513427734</v>
          </cell>
          <cell r="C116">
            <v>7519.9108428955078</v>
          </cell>
          <cell r="D116">
            <v>12013.428792953491</v>
          </cell>
          <cell r="E116">
            <v>7759.8923568725586</v>
          </cell>
        </row>
        <row r="117">
          <cell r="A117" t="str">
            <v>NCW_HMC to T1_Ore_NCW_HMC_Ctdmtl_Non Mags_t</v>
          </cell>
          <cell r="B117">
            <v>815.01828384399414</v>
          </cell>
          <cell r="C117">
            <v>1554.3283538818359</v>
          </cell>
          <cell r="D117">
            <v>2886.2230415344238</v>
          </cell>
          <cell r="E117">
            <v>1796.4909610748291</v>
          </cell>
        </row>
        <row r="118">
          <cell r="A118" t="str">
            <v>NCW_HMC to T1_Ore_NCW_HMC_Weight__t</v>
          </cell>
          <cell r="B118">
            <v>4536.8399047851563</v>
          </cell>
          <cell r="C118">
            <v>8042.3100004196167</v>
          </cell>
          <cell r="D118">
            <v>13304.84029006958</v>
          </cell>
          <cell r="E118">
            <v>8659.31005859375</v>
          </cell>
        </row>
        <row r="119">
          <cell r="A119" t="str">
            <v>NCW_HMC to T2_Ore_NCW_HMC_Ctdmtl_1st Mags_t</v>
          </cell>
          <cell r="B119">
            <v>9213.7338274121284</v>
          </cell>
          <cell r="C119">
            <v>2236.6382598876953</v>
          </cell>
          <cell r="D119">
            <v>0</v>
          </cell>
          <cell r="E119">
            <v>4867.633659362793</v>
          </cell>
        </row>
        <row r="120">
          <cell r="A120" t="str">
            <v>NCW_HMC to T2_Ore_NCW_HMC_Ctdmtl_2nd Mags_t</v>
          </cell>
          <cell r="B120">
            <v>190.06717826426029</v>
          </cell>
          <cell r="C120">
            <v>48.045372724533081</v>
          </cell>
          <cell r="D120">
            <v>0</v>
          </cell>
          <cell r="E120">
            <v>90.619062185287476</v>
          </cell>
        </row>
        <row r="121">
          <cell r="A121" t="str">
            <v>NCW_HMC to T2_Ore_NCW_HMC_Ctdmtl_HM_t</v>
          </cell>
          <cell r="B121">
            <v>10682.094899237156</v>
          </cell>
          <cell r="C121">
            <v>2655.8970031738281</v>
          </cell>
          <cell r="D121">
            <v>0</v>
          </cell>
          <cell r="E121">
            <v>5597.3698654174805</v>
          </cell>
        </row>
        <row r="122">
          <cell r="A122" t="str">
            <v>NCW_HMC to T2_Ore_NCW_HMC_Ctdmtl_Non Mags_t</v>
          </cell>
          <cell r="B122">
            <v>2243.4533999711275</v>
          </cell>
          <cell r="C122">
            <v>619.35749435424805</v>
          </cell>
          <cell r="D122">
            <v>0</v>
          </cell>
          <cell r="E122">
            <v>1082.3055772781372</v>
          </cell>
        </row>
        <row r="123">
          <cell r="A123" t="str">
            <v>NCW_HMC to T2_Ore_NCW_HMC_Weight__t</v>
          </cell>
          <cell r="B123">
            <v>11647.249730348587</v>
          </cell>
          <cell r="C123">
            <v>2904.0499725341797</v>
          </cell>
          <cell r="D123">
            <v>0</v>
          </cell>
          <cell r="E123">
            <v>6040.5600891113281</v>
          </cell>
        </row>
        <row r="124">
          <cell r="A124" t="str">
            <v>NCW_HMC to T3_Ore_NCW_HMC_Ctdmtl_1st Mags_t</v>
          </cell>
          <cell r="B124">
            <v>0</v>
          </cell>
          <cell r="C124">
            <v>2746.2900543212891</v>
          </cell>
          <cell r="D124">
            <v>0</v>
          </cell>
          <cell r="E124">
            <v>0</v>
          </cell>
        </row>
        <row r="125">
          <cell r="A125" t="str">
            <v>NCW_HMC to T3_Ore_NCW_HMC_Ctdmtl_2nd Mags_t</v>
          </cell>
          <cell r="B125">
            <v>0</v>
          </cell>
          <cell r="C125">
            <v>63.870408773422241</v>
          </cell>
          <cell r="D125">
            <v>0</v>
          </cell>
          <cell r="E125">
            <v>0</v>
          </cell>
        </row>
        <row r="126">
          <cell r="A126" t="str">
            <v>NCW_HMC to T3_Ore_NCW_HMC_Ctdmtl_HM_t</v>
          </cell>
          <cell r="B126">
            <v>0</v>
          </cell>
          <cell r="C126">
            <v>3254.2078552246094</v>
          </cell>
          <cell r="D126">
            <v>0</v>
          </cell>
          <cell r="E126">
            <v>0</v>
          </cell>
        </row>
        <row r="127">
          <cell r="A127" t="str">
            <v>NCW_HMC to T3_Ore_NCW_HMC_Ctdmtl_Non Mags_t</v>
          </cell>
          <cell r="B127">
            <v>0</v>
          </cell>
          <cell r="C127">
            <v>719.6937255859375</v>
          </cell>
          <cell r="D127">
            <v>0</v>
          </cell>
          <cell r="E127">
            <v>0</v>
          </cell>
        </row>
        <row r="128">
          <cell r="A128" t="str">
            <v>NCW_HMC to T3_Ore_NCW_HMC_Weight__t</v>
          </cell>
          <cell r="B128">
            <v>0</v>
          </cell>
          <cell r="C128">
            <v>3529.8499450683594</v>
          </cell>
          <cell r="D128">
            <v>0</v>
          </cell>
          <cell r="E128">
            <v>0</v>
          </cell>
        </row>
        <row r="129">
          <cell r="A129" t="str">
            <v>NCW_HMC____Ctdmtl_1st Mags_t</v>
          </cell>
          <cell r="B129">
            <v>14628.387419998646</v>
          </cell>
          <cell r="C129">
            <v>11283.297149658203</v>
          </cell>
          <cell r="D129">
            <v>9632.5591735839844</v>
          </cell>
          <cell r="E129">
            <v>12265.440567016602</v>
          </cell>
        </row>
        <row r="130">
          <cell r="A130" t="str">
            <v>NCW_HMC____Ctdmtl_2nd Mags_t</v>
          </cell>
          <cell r="B130">
            <v>277.84834054112434</v>
          </cell>
          <cell r="C130">
            <v>272.81547796726227</v>
          </cell>
          <cell r="D130">
            <v>230.81142008304596</v>
          </cell>
          <cell r="E130">
            <v>234.04010057449341</v>
          </cell>
        </row>
        <row r="131">
          <cell r="A131" t="str">
            <v>NCW_HMC____Ctdmtl_HM_t</v>
          </cell>
          <cell r="B131">
            <v>16942.002602875233</v>
          </cell>
          <cell r="C131">
            <v>13387.435963630676</v>
          </cell>
          <cell r="D131">
            <v>11361.925435066223</v>
          </cell>
          <cell r="E131">
            <v>14126.039627075195</v>
          </cell>
        </row>
        <row r="132">
          <cell r="A132" t="str">
            <v>NCW_HMC____Ctdmtl_Non Mags_t</v>
          </cell>
          <cell r="B132">
            <v>3429.7738342136145</v>
          </cell>
          <cell r="C132">
            <v>2879.8977146148682</v>
          </cell>
          <cell r="D132">
            <v>2672.6391921043396</v>
          </cell>
          <cell r="E132">
            <v>3053.5188007354736</v>
          </cell>
        </row>
        <row r="133">
          <cell r="A133" t="str">
            <v>NCW_HMC____Weight__t</v>
          </cell>
          <cell r="B133">
            <v>18336</v>
          </cell>
          <cell r="C133">
            <v>14436</v>
          </cell>
          <cell r="D133">
            <v>12536</v>
          </cell>
          <cell r="E133">
            <v>15553</v>
          </cell>
        </row>
        <row r="134">
          <cell r="A134" t="str">
            <v>NCW_Ore Mined_Ore_NCW_Ore_Grade_HM_%</v>
          </cell>
          <cell r="B134">
            <v>8.8199996948242188</v>
          </cell>
          <cell r="C134">
            <v>7.1500000953674316</v>
          </cell>
          <cell r="D134">
            <v>6.1100001335144043</v>
          </cell>
          <cell r="E134">
            <v>6.2100000381469727</v>
          </cell>
        </row>
        <row r="135">
          <cell r="A135" t="str">
            <v>NCW_Ore Mined_Ore_NCW_Ore_Volume__m3</v>
          </cell>
          <cell r="B135">
            <v>106722</v>
          </cell>
          <cell r="C135">
            <v>119589</v>
          </cell>
          <cell r="D135">
            <v>123747</v>
          </cell>
          <cell r="E135">
            <v>134268</v>
          </cell>
        </row>
        <row r="136">
          <cell r="A136" t="str">
            <v>NCW_Ore Mined_Ore_NCW_Ore_Weight__t</v>
          </cell>
          <cell r="B136">
            <v>183160</v>
          </cell>
          <cell r="C136">
            <v>204561</v>
          </cell>
          <cell r="D136">
            <v>214148</v>
          </cell>
          <cell r="E136">
            <v>233524</v>
          </cell>
        </row>
        <row r="137">
          <cell r="A137" t="str">
            <v>NCW_Overburden____Volume__m3</v>
          </cell>
          <cell r="B137">
            <v>113956</v>
          </cell>
          <cell r="C137">
            <v>138244</v>
          </cell>
          <cell r="D137">
            <v>84139</v>
          </cell>
          <cell r="E137">
            <v>108101</v>
          </cell>
        </row>
        <row r="138">
          <cell r="A138" t="str">
            <v>NCW_Overburden____Weight__t</v>
          </cell>
        </row>
        <row r="139">
          <cell r="A139" t="str">
            <v>NCW_Pri Cyc Feed_Ore___Weight__t</v>
          </cell>
          <cell r="B139">
            <v>229034</v>
          </cell>
          <cell r="C139">
            <v>217462</v>
          </cell>
          <cell r="D139">
            <v>224155</v>
          </cell>
          <cell r="E139">
            <v>219401</v>
          </cell>
        </row>
        <row r="140">
          <cell r="A140" t="str">
            <v>NCW_Primary Feed_Ore_NCW_Ore_Ctdmtl_-500 um_t</v>
          </cell>
          <cell r="B140">
            <v>142695.69416046143</v>
          </cell>
          <cell r="C140">
            <v>153046.4224319458</v>
          </cell>
          <cell r="D140">
            <v>164235.13362121582</v>
          </cell>
          <cell r="E140">
            <v>169735.40197753906</v>
          </cell>
        </row>
        <row r="141">
          <cell r="A141" t="str">
            <v>NCW_Primary Feed_Ore_NCW_Ore_Ctdmtl_HM_t</v>
          </cell>
          <cell r="B141">
            <v>16154.793977737427</v>
          </cell>
          <cell r="C141">
            <v>14632.32221698761</v>
          </cell>
          <cell r="D141">
            <v>13098.979891777039</v>
          </cell>
          <cell r="E141">
            <v>14500.719230651855</v>
          </cell>
        </row>
        <row r="142">
          <cell r="A142" t="str">
            <v>NCW_Primary Feed_Ore_NCW_Ore_Weight__t</v>
          </cell>
          <cell r="B142">
            <v>168104.00360870361</v>
          </cell>
          <cell r="C142">
            <v>186398.99046325684</v>
          </cell>
          <cell r="D142">
            <v>187396.00370788574</v>
          </cell>
          <cell r="E142">
            <v>202523.99365234375</v>
          </cell>
        </row>
        <row r="143">
          <cell r="A143" t="str">
            <v>NCW_Screen Oversize_Ore_NCW_Waste_Weight__t</v>
          </cell>
          <cell r="B143">
            <v>6248.9999918937683</v>
          </cell>
          <cell r="C143">
            <v>8789.9999632835388</v>
          </cell>
          <cell r="D143">
            <v>13744.000170707703</v>
          </cell>
          <cell r="E143">
            <v>11999.999778747559</v>
          </cell>
        </row>
        <row r="144">
          <cell r="A144" t="str">
            <v>NCW_Screen Plant____Run Time__h</v>
          </cell>
          <cell r="B144">
            <v>684.5</v>
          </cell>
          <cell r="C144">
            <v>647.64999979734421</v>
          </cell>
          <cell r="D144">
            <v>659.15999978780746</v>
          </cell>
          <cell r="E144">
            <v>646.85000038146973</v>
          </cell>
        </row>
        <row r="145">
          <cell r="A145" t="str">
            <v>NCW_Tails_Ore_NCW_Waste_Ctdmtl_-500 um_t</v>
          </cell>
          <cell r="B145">
            <v>133844.55316925049</v>
          </cell>
          <cell r="C145">
            <v>150649.68409729004</v>
          </cell>
          <cell r="D145">
            <v>156976.30082702637</v>
          </cell>
          <cell r="E145">
            <v>165041.85906982422</v>
          </cell>
        </row>
        <row r="146">
          <cell r="A146" t="str">
            <v>NCW_Tails_Ore_NCW_Waste_Ctdmtl_HM_t</v>
          </cell>
          <cell r="B146">
            <v>1195.5640174150467</v>
          </cell>
          <cell r="C146">
            <v>1196.311278283596</v>
          </cell>
          <cell r="D146">
            <v>1079.229863524437</v>
          </cell>
          <cell r="E146">
            <v>1138.2923903465271</v>
          </cell>
        </row>
        <row r="147">
          <cell r="A147" t="str">
            <v>NCW_Tails_Ore_NCW_Waste_Weight__t</v>
          </cell>
          <cell r="B147">
            <v>151919.90621185303</v>
          </cell>
          <cell r="C147">
            <v>171922.79430389404</v>
          </cell>
          <cell r="D147">
            <v>174091.14910888672</v>
          </cell>
          <cell r="E147">
            <v>187824.13256835938</v>
          </cell>
        </row>
        <row r="148">
          <cell r="A148" t="str">
            <v>NCW_Thickener U/F_Ore_NCW_Waste_Weight__t</v>
          </cell>
          <cell r="B148">
            <v>8806.9999704360962</v>
          </cell>
          <cell r="C148">
            <v>9372.0000915527344</v>
          </cell>
          <cell r="D148">
            <v>13007.999786376953</v>
          </cell>
          <cell r="E148">
            <v>19000.000049591064</v>
          </cell>
        </row>
        <row r="149">
          <cell r="A149" t="str">
            <v>SOURCE_Ilm Delivery_Cables Ilm_SR1_Copp Bin_Weight__t</v>
          </cell>
          <cell r="D149">
            <v>787.34999847412109</v>
          </cell>
          <cell r="E149">
            <v>4966.5900268554688</v>
          </cell>
        </row>
        <row r="150">
          <cell r="A150" t="str">
            <v>SOURCE_Ilm Delivery_Doral Ilm_SR2_Doral Ilm_Weight__t</v>
          </cell>
          <cell r="E150">
            <v>2645.3500022888184</v>
          </cell>
        </row>
        <row r="151">
          <cell r="A151" t="str">
            <v>SOURCE_Ilm Delivery_Indian Ilm_SR1_Copp Bin_Weight__t</v>
          </cell>
        </row>
        <row r="152">
          <cell r="A152" t="str">
            <v>SOURCE_Ilm Delivery_Indian Ilm_SR1_Feed Ilm_Weight__t</v>
          </cell>
        </row>
        <row r="153">
          <cell r="A153" t="str">
            <v>SOURCE_Ilm Delivery_Tiwest Ilm_STOCKS_Tiwest Ilm_Weight__t</v>
          </cell>
          <cell r="B153">
            <v>8490.1499938964844</v>
          </cell>
          <cell r="C153">
            <v>1679.0700378417969</v>
          </cell>
          <cell r="D153">
            <v>5507.0199279785156</v>
          </cell>
        </row>
        <row r="154">
          <cell r="A154" t="str">
            <v>SR1_Acid Mthly Used__SR1__Weight__t</v>
          </cell>
          <cell r="B154">
            <v>446.54000854492188</v>
          </cell>
          <cell r="C154">
            <v>400.1099853515625</v>
          </cell>
          <cell r="D154">
            <v>227.58999633789063</v>
          </cell>
          <cell r="E154">
            <v>372.51998901367188</v>
          </cell>
        </row>
        <row r="155">
          <cell r="A155" t="str">
            <v>SR1_Acid Prm M____Weight__t</v>
          </cell>
          <cell r="B155">
            <v>446.54000854492188</v>
          </cell>
          <cell r="C155">
            <v>400.1099853515625</v>
          </cell>
          <cell r="D155">
            <v>227.58999633789063</v>
          </cell>
          <cell r="E155">
            <v>335.26797485351563</v>
          </cell>
        </row>
        <row r="156">
          <cell r="A156" t="str">
            <v>SR1_Acid Std M____Weight__t</v>
          </cell>
          <cell r="B156">
            <v>0</v>
          </cell>
          <cell r="C156">
            <v>0</v>
          </cell>
          <cell r="D156">
            <v>0</v>
          </cell>
          <cell r="E156">
            <v>37.251998901367188</v>
          </cell>
        </row>
        <row r="157">
          <cell r="A157" t="str">
            <v>SR1_Aeration Prm____Run Time__h</v>
          </cell>
          <cell r="B157">
            <v>4044.97998046875</v>
          </cell>
          <cell r="C157">
            <v>3636.159912109375</v>
          </cell>
          <cell r="D157">
            <v>3548.489990234375</v>
          </cell>
          <cell r="E157">
            <v>3042.389892578125</v>
          </cell>
        </row>
        <row r="158">
          <cell r="A158" t="str">
            <v>SR1_Aeration Std____Run Time__h</v>
          </cell>
          <cell r="B158">
            <v>0</v>
          </cell>
          <cell r="C158">
            <v>0</v>
          </cell>
          <cell r="D158">
            <v>0</v>
          </cell>
          <cell r="E158">
            <v>413.42999267578125</v>
          </cell>
        </row>
        <row r="159">
          <cell r="A159" t="str">
            <v>SR1_Cables Cons M_SR Premium___Weight__t</v>
          </cell>
          <cell r="D159">
            <v>748.29998779296875</v>
          </cell>
          <cell r="E159">
            <v>4458.2001953125</v>
          </cell>
        </row>
        <row r="160">
          <cell r="A160" t="str">
            <v>SR1_Cables Cons M_SR Std___Weight__t</v>
          </cell>
          <cell r="D160">
            <v>0</v>
          </cell>
          <cell r="E160">
            <v>457.44000244140625</v>
          </cell>
        </row>
        <row r="161">
          <cell r="A161" t="str">
            <v>SR1_Char Moved_Char_SR2_Char_Weight__t</v>
          </cell>
          <cell r="B161">
            <v>17.049999952316284</v>
          </cell>
          <cell r="E161">
            <v>23.350000381469727</v>
          </cell>
        </row>
        <row r="162">
          <cell r="A162" t="str">
            <v>SR1_Char Moved_Char_STOCKS_Char_Weight__t</v>
          </cell>
          <cell r="B162">
            <v>14.049999713897705</v>
          </cell>
          <cell r="C162">
            <v>17.599999904632568</v>
          </cell>
          <cell r="D162">
            <v>51.799999475479126</v>
          </cell>
          <cell r="E162">
            <v>4.4499998092651367</v>
          </cell>
        </row>
        <row r="163">
          <cell r="A163" t="str">
            <v>SR1_Coal Briq Mthly__SR1__Weight__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SR1_Coal C G Mthly____Weight__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>SR1_Coal C G Prm M____Weight__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 t="str">
            <v>SR1_Coal C G Std M____Weight__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SR1_Coal C WF Mthly____Weight__t</v>
          </cell>
          <cell r="B167">
            <v>5752.669921875</v>
          </cell>
          <cell r="C167">
            <v>5097.490234375</v>
          </cell>
          <cell r="D167">
            <v>6257.97998046875</v>
          </cell>
          <cell r="E167">
            <v>5036.08984375</v>
          </cell>
        </row>
        <row r="168">
          <cell r="A168" t="str">
            <v>SR1_Coal C WF Prm M____Weight__t</v>
          </cell>
          <cell r="B168">
            <v>5752.669921875</v>
          </cell>
          <cell r="C168">
            <v>5097.490234375</v>
          </cell>
          <cell r="D168">
            <v>6257.97998046875</v>
          </cell>
          <cell r="E168">
            <v>4532.48095703125</v>
          </cell>
        </row>
        <row r="169">
          <cell r="A169" t="str">
            <v>SR1_Coal C WF Std M____Weight__t</v>
          </cell>
          <cell r="B169">
            <v>0</v>
          </cell>
          <cell r="C169">
            <v>0</v>
          </cell>
          <cell r="D169">
            <v>0</v>
          </cell>
          <cell r="E169">
            <v>503.60897827148438</v>
          </cell>
        </row>
        <row r="170">
          <cell r="A170" t="str">
            <v>SR1_Coal F G Mthly____Weight__t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SR1_Coal F G Prm M____Weight__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SR1_Coal F G Std M____Weight__t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SR1_Coal F WF Mthly____Weight__t</v>
          </cell>
          <cell r="B173">
            <v>1661.739990234375</v>
          </cell>
          <cell r="C173">
            <v>1241.27001953125</v>
          </cell>
          <cell r="D173">
            <v>1850.75</v>
          </cell>
          <cell r="E173">
            <v>1431.030029296875</v>
          </cell>
        </row>
        <row r="174">
          <cell r="A174" t="str">
            <v>SR1_Coal F WF Prm M____Weight__t</v>
          </cell>
          <cell r="B174">
            <v>1661.739990234375</v>
          </cell>
          <cell r="C174">
            <v>1241.27001953125</v>
          </cell>
          <cell r="D174">
            <v>1850.75</v>
          </cell>
          <cell r="E174">
            <v>1287.927001953125</v>
          </cell>
        </row>
        <row r="175">
          <cell r="A175" t="str">
            <v>SR1_Coal F WF Std M____Weight__t</v>
          </cell>
          <cell r="B175">
            <v>0</v>
          </cell>
          <cell r="C175">
            <v>0</v>
          </cell>
          <cell r="D175">
            <v>0</v>
          </cell>
          <cell r="E175">
            <v>143.10299682617188</v>
          </cell>
        </row>
        <row r="176">
          <cell r="A176" t="str">
            <v>SR1_Coal-50 G Mth____Weight__t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SR1_Coal-50 G Prm M____Weight__t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SR1_Coal-50 G Std M____Weight__t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SR1_Coal-50 WF Mth____Weight__t</v>
          </cell>
          <cell r="B179">
            <v>0</v>
          </cell>
          <cell r="C179">
            <v>1148.56005859375</v>
          </cell>
          <cell r="D179">
            <v>28.350000381469727</v>
          </cell>
          <cell r="E179">
            <v>1165.4000244140625</v>
          </cell>
        </row>
        <row r="180">
          <cell r="A180" t="str">
            <v>SR1_Coal-50 WFPrm M____Weight__t</v>
          </cell>
          <cell r="B180">
            <v>0</v>
          </cell>
          <cell r="C180">
            <v>1148.56005859375</v>
          </cell>
          <cell r="D180">
            <v>28.350000381469727</v>
          </cell>
          <cell r="E180">
            <v>1048.8599853515625</v>
          </cell>
        </row>
        <row r="181">
          <cell r="A181" t="str">
            <v>SR1_Coal-50 WFStd M____Weight__t</v>
          </cell>
          <cell r="B181">
            <v>0</v>
          </cell>
          <cell r="C181">
            <v>0</v>
          </cell>
          <cell r="D181">
            <v>0</v>
          </cell>
          <cell r="E181">
            <v>116.54000091552734</v>
          </cell>
        </row>
        <row r="182">
          <cell r="A182" t="str">
            <v>SR1_Copperas Feed_Copp Bin_SR1_Copp Bin_Weight__t</v>
          </cell>
          <cell r="B182">
            <v>2334.3798866271973</v>
          </cell>
          <cell r="C182">
            <v>549.15002632141113</v>
          </cell>
          <cell r="D182">
            <v>2546.899845123291</v>
          </cell>
          <cell r="E182">
            <v>5005.5896759033203</v>
          </cell>
        </row>
        <row r="183">
          <cell r="A183" t="str">
            <v>SR1_Diesel Consumed____Volume__L</v>
          </cell>
          <cell r="B183">
            <v>0</v>
          </cell>
          <cell r="C183">
            <v>0</v>
          </cell>
          <cell r="D183">
            <v>0</v>
          </cell>
          <cell r="E183">
            <v>500</v>
          </cell>
        </row>
        <row r="184">
          <cell r="A184" t="str">
            <v>SR1_Diesel Prm Cons____Volume__L</v>
          </cell>
          <cell r="B184">
            <v>0</v>
          </cell>
          <cell r="C184">
            <v>0</v>
          </cell>
          <cell r="D184">
            <v>0</v>
          </cell>
          <cell r="E184">
            <v>450</v>
          </cell>
        </row>
        <row r="185">
          <cell r="A185" t="str">
            <v>SR1_Diesel Std Cons____Volume__L</v>
          </cell>
          <cell r="B185">
            <v>0</v>
          </cell>
          <cell r="C185">
            <v>0</v>
          </cell>
          <cell r="D185">
            <v>0</v>
          </cell>
          <cell r="E185">
            <v>50</v>
          </cell>
        </row>
        <row r="186">
          <cell r="A186" t="str">
            <v>SR1_Doral Cons M_SR Premium___Weight__t</v>
          </cell>
          <cell r="E186">
            <v>891.97998046875</v>
          </cell>
        </row>
        <row r="187">
          <cell r="A187" t="str">
            <v>SR1_Doral Cons M_SR Std___Weight__t</v>
          </cell>
          <cell r="E187">
            <v>178.24000549316406</v>
          </cell>
        </row>
        <row r="188">
          <cell r="A188" t="str">
            <v>SR1_Dryer_SR___Run Time__h</v>
          </cell>
          <cell r="B188">
            <v>692.00999927520752</v>
          </cell>
          <cell r="C188">
            <v>621.78999900817871</v>
          </cell>
          <cell r="D188">
            <v>632.58999919891357</v>
          </cell>
          <cell r="E188">
            <v>603.39000558853149</v>
          </cell>
        </row>
        <row r="189">
          <cell r="A189" t="str">
            <v>SR1_FE Char Prm____Weight__t</v>
          </cell>
          <cell r="B189">
            <v>1462.6500148773193</v>
          </cell>
          <cell r="C189">
            <v>1430.5299873352051</v>
          </cell>
          <cell r="D189">
            <v>1422.5499982833862</v>
          </cell>
          <cell r="E189">
            <v>1485.0600070953369</v>
          </cell>
        </row>
        <row r="190">
          <cell r="A190" t="str">
            <v>SR1_FE Char Std____Weight__t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SR1_Gas Dryer_SR___Energy__GJ</v>
          </cell>
          <cell r="B191">
            <v>9835.6806640625</v>
          </cell>
          <cell r="C191">
            <v>9085.7392578125</v>
          </cell>
          <cell r="D191">
            <v>9982.3115234375</v>
          </cell>
          <cell r="E191">
            <v>9606.5361328125</v>
          </cell>
        </row>
        <row r="192">
          <cell r="A192" t="str">
            <v>SR1_Gas Dryer_SR___Volume__m3</v>
          </cell>
          <cell r="B192">
            <v>258833.703125</v>
          </cell>
          <cell r="C192">
            <v>239098.40625</v>
          </cell>
          <cell r="D192">
            <v>262692.40625</v>
          </cell>
          <cell r="E192">
            <v>252803.59375</v>
          </cell>
        </row>
        <row r="193">
          <cell r="A193" t="str">
            <v>SR1_IRE Ilm Cons M_SR Premium___Weight__t</v>
          </cell>
          <cell r="B193">
            <v>966.65997314453125</v>
          </cell>
          <cell r="C193">
            <v>2570.570068359375</v>
          </cell>
          <cell r="D193">
            <v>565.04998779296875</v>
          </cell>
          <cell r="E193">
            <v>1555.77001953125</v>
          </cell>
        </row>
        <row r="194">
          <cell r="A194" t="str">
            <v>SR1_IRE Ilm Cons M_SR Std___Weight__t</v>
          </cell>
          <cell r="B194">
            <v>0</v>
          </cell>
          <cell r="C194">
            <v>0</v>
          </cell>
          <cell r="D194">
            <v>0</v>
          </cell>
          <cell r="E194">
            <v>24.360000610351563</v>
          </cell>
        </row>
        <row r="195">
          <cell r="A195" t="str">
            <v>SR1_Liq NH4Cl Mthly____Weight__t</v>
          </cell>
          <cell r="B195">
            <v>5.5999999046325684</v>
          </cell>
          <cell r="C195">
            <v>23.219999313354492</v>
          </cell>
          <cell r="D195">
            <v>31.979999542236328</v>
          </cell>
          <cell r="E195">
            <v>32.340000152587891</v>
          </cell>
        </row>
        <row r="196">
          <cell r="A196" t="str">
            <v>SR1_Liq NH4Cl Prm M____Weight__t</v>
          </cell>
          <cell r="B196">
            <v>5.5999999046325684</v>
          </cell>
          <cell r="C196">
            <v>23.219999313354492</v>
          </cell>
          <cell r="D196">
            <v>31.979999542236328</v>
          </cell>
          <cell r="E196">
            <v>29.106000900268555</v>
          </cell>
        </row>
        <row r="197">
          <cell r="A197" t="str">
            <v>SR1_Liq NH4Cl Std M____Weight__t</v>
          </cell>
          <cell r="B197">
            <v>0</v>
          </cell>
          <cell r="C197">
            <v>0</v>
          </cell>
          <cell r="D197">
            <v>0</v>
          </cell>
          <cell r="E197">
            <v>3.2339999675750732</v>
          </cell>
        </row>
        <row r="198">
          <cell r="A198" t="str">
            <v>SR1_PowdNH4Cl Mthly____Weight__t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SR1_PowdNH4Cl Prm M____Weight__t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SR1_PowdNH4Cl Std M____Weight__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SR1_Quicklime Mthly__SR1__Weight__t</v>
          </cell>
          <cell r="B201">
            <v>369.60000610351563</v>
          </cell>
          <cell r="C201">
            <v>279.73001098632813</v>
          </cell>
          <cell r="D201">
            <v>214.74000549316406</v>
          </cell>
          <cell r="E201">
            <v>293.51998901367188</v>
          </cell>
        </row>
        <row r="202">
          <cell r="A202" t="str">
            <v>SR1_Quicklime Prm M____Weight__t</v>
          </cell>
          <cell r="B202">
            <v>369.60000610351563</v>
          </cell>
          <cell r="C202">
            <v>279.73001098632813</v>
          </cell>
          <cell r="D202">
            <v>214.74000549316406</v>
          </cell>
          <cell r="E202">
            <v>264.16799926757813</v>
          </cell>
        </row>
        <row r="203">
          <cell r="A203" t="str">
            <v>SR1_Quicklime Std M____Weight__t</v>
          </cell>
          <cell r="B203">
            <v>0</v>
          </cell>
          <cell r="C203">
            <v>0</v>
          </cell>
          <cell r="D203">
            <v>0</v>
          </cell>
          <cell r="E203">
            <v>29.351999282836914</v>
          </cell>
        </row>
        <row r="204">
          <cell r="A204" t="str">
            <v>SR1_Reduction Kiln_Kiln Stock___Run Time__h</v>
          </cell>
          <cell r="B204">
            <v>706.08999729156494</v>
          </cell>
          <cell r="C204">
            <v>685.81999969482422</v>
          </cell>
          <cell r="D204">
            <v>725.30999946594238</v>
          </cell>
          <cell r="E204">
            <v>697.55000019073486</v>
          </cell>
        </row>
        <row r="205">
          <cell r="A205" t="str">
            <v>SR1_RI Prm Cons M____Weight__t</v>
          </cell>
          <cell r="B205">
            <v>14821</v>
          </cell>
          <cell r="C205">
            <v>13350</v>
          </cell>
          <cell r="D205">
            <v>13260.4697265625</v>
          </cell>
          <cell r="E205">
            <v>11559</v>
          </cell>
        </row>
        <row r="206">
          <cell r="A206" t="str">
            <v>SR1_RI Prm Prod M____Weight__t</v>
          </cell>
          <cell r="B206">
            <v>14991</v>
          </cell>
          <cell r="C206">
            <v>13954</v>
          </cell>
          <cell r="D206">
            <v>14196</v>
          </cell>
          <cell r="E206">
            <v>12621</v>
          </cell>
        </row>
        <row r="207">
          <cell r="A207" t="str">
            <v>SR1_RI Std Cons M____Weight__t</v>
          </cell>
          <cell r="B207">
            <v>0</v>
          </cell>
          <cell r="C207">
            <v>0</v>
          </cell>
          <cell r="D207">
            <v>0</v>
          </cell>
          <cell r="E207">
            <v>1705</v>
          </cell>
        </row>
        <row r="208">
          <cell r="A208" t="str">
            <v>SR1_RI Std Prod M____Weight__t</v>
          </cell>
          <cell r="B208">
            <v>0</v>
          </cell>
          <cell r="C208">
            <v>0</v>
          </cell>
          <cell r="D208">
            <v>0</v>
          </cell>
          <cell r="E208">
            <v>2148</v>
          </cell>
        </row>
        <row r="209">
          <cell r="A209" t="str">
            <v>SR1_RI Trucked_RI Premium_SR1_RI Premium_Weight__t</v>
          </cell>
          <cell r="E209">
            <v>120.75</v>
          </cell>
        </row>
        <row r="210">
          <cell r="A210" t="str">
            <v>SR1_RI Trucked_RI Premium_SR2_RI Premium_Weight__t</v>
          </cell>
          <cell r="C210">
            <v>297.14999389648438</v>
          </cell>
          <cell r="D210">
            <v>281.29998779296875</v>
          </cell>
          <cell r="E210">
            <v>720.90001487731934</v>
          </cell>
        </row>
        <row r="211">
          <cell r="A211" t="str">
            <v>SR1_RI Trucked_RI Premium_STOCKS_RI Pre SR1_Weight__t</v>
          </cell>
          <cell r="C211">
            <v>312.69999694824219</v>
          </cell>
          <cell r="D211">
            <v>322.09999847412109</v>
          </cell>
          <cell r="E211">
            <v>1338.3499908447266</v>
          </cell>
        </row>
        <row r="212">
          <cell r="A212" t="str">
            <v>SR1_RI_RI_SR1_RI_Weight__t</v>
          </cell>
          <cell r="B212">
            <v>14821</v>
          </cell>
          <cell r="C212">
            <v>13350</v>
          </cell>
          <cell r="D212">
            <v>13260.470001220703</v>
          </cell>
          <cell r="E212">
            <v>13264</v>
          </cell>
        </row>
        <row r="213">
          <cell r="A213" t="str">
            <v>SR1_Spillage Moved_Feed Ilm_SR1_Ilmenite_Weight__t</v>
          </cell>
          <cell r="C213">
            <v>4</v>
          </cell>
          <cell r="E213">
            <v>3</v>
          </cell>
        </row>
        <row r="214">
          <cell r="A214" t="str">
            <v>SR1_Spillage Moved_Ilmenite_SR1_Feed Ilm_Weight__t</v>
          </cell>
          <cell r="D214">
            <v>2</v>
          </cell>
        </row>
        <row r="215">
          <cell r="A215" t="str">
            <v>SR1_SR Ilm Cons M_SR Premium___Weight__t</v>
          </cell>
          <cell r="B215">
            <v>11859.099609375</v>
          </cell>
          <cell r="C215">
            <v>13952.740234375</v>
          </cell>
          <cell r="D215">
            <v>14732.01953125</v>
          </cell>
          <cell r="E215">
            <v>9357.98046875</v>
          </cell>
        </row>
        <row r="216">
          <cell r="A216" t="str">
            <v>SR1_SR Ilm Cons M_SR Std___Weight__t</v>
          </cell>
          <cell r="B216">
            <v>0</v>
          </cell>
          <cell r="C216">
            <v>0</v>
          </cell>
          <cell r="D216">
            <v>0</v>
          </cell>
          <cell r="E216">
            <v>977.1300048828125</v>
          </cell>
        </row>
        <row r="217">
          <cell r="A217" t="str">
            <v>SR1_SR Prm Moved_SR Premium_SALES_SR Premium_Weight__t</v>
          </cell>
          <cell r="C217">
            <v>165.10000610351563</v>
          </cell>
        </row>
        <row r="218">
          <cell r="A218" t="str">
            <v>SR1_SR Prm Produced_SR Premium_SR1_SR Premium_Weight__t</v>
          </cell>
          <cell r="B218">
            <v>10671.108596801758</v>
          </cell>
          <cell r="C218">
            <v>9814.5802612304688</v>
          </cell>
          <cell r="D218">
            <v>9791.7998504638672</v>
          </cell>
          <cell r="E218">
            <v>8614.4606246948242</v>
          </cell>
        </row>
        <row r="219">
          <cell r="A219" t="str">
            <v>SR1_SR Std Produced_SR Std_SR1_SR Std_Weight__t</v>
          </cell>
          <cell r="B219">
            <v>0</v>
          </cell>
          <cell r="C219">
            <v>0</v>
          </cell>
          <cell r="D219">
            <v>0</v>
          </cell>
          <cell r="E219">
            <v>1135.3500061035156</v>
          </cell>
        </row>
        <row r="220">
          <cell r="A220" t="str">
            <v>SR1_Sulf Ilm Cons M_SR Premium___Weight__t</v>
          </cell>
          <cell r="B220">
            <v>0.55000001192092896</v>
          </cell>
          <cell r="C220">
            <v>46.290000915527344</v>
          </cell>
          <cell r="D220">
            <v>286.3800048828125</v>
          </cell>
          <cell r="E220">
            <v>74.220001220703125</v>
          </cell>
        </row>
        <row r="221">
          <cell r="A221" t="str">
            <v>SR1_Sulf Ilm Cons M_SR Std___Weight__t</v>
          </cell>
          <cell r="B221">
            <v>0</v>
          </cell>
          <cell r="C221">
            <v>0</v>
          </cell>
          <cell r="D221">
            <v>0</v>
          </cell>
          <cell r="E221">
            <v>1.1100000143051147</v>
          </cell>
        </row>
        <row r="222">
          <cell r="A222" t="str">
            <v>SR1_Sulfur Mthly__SR1__Weight__t</v>
          </cell>
          <cell r="B222">
            <v>138.27999877929688</v>
          </cell>
          <cell r="C222">
            <v>122.09999847412109</v>
          </cell>
          <cell r="D222">
            <v>103.29000091552734</v>
          </cell>
          <cell r="E222">
            <v>136.91999816894531</v>
          </cell>
        </row>
        <row r="223">
          <cell r="A223" t="str">
            <v>SR1_Sulfur Prm M____Weight__t</v>
          </cell>
          <cell r="B223">
            <v>138.27999877929688</v>
          </cell>
          <cell r="C223">
            <v>122.09999847412109</v>
          </cell>
          <cell r="D223">
            <v>103.29000091552734</v>
          </cell>
          <cell r="E223">
            <v>123.22799682617188</v>
          </cell>
        </row>
        <row r="224">
          <cell r="A224" t="str">
            <v>SR1_Sulfur Std M____Weight__t</v>
          </cell>
          <cell r="B224">
            <v>0</v>
          </cell>
          <cell r="C224">
            <v>0</v>
          </cell>
          <cell r="D224">
            <v>0</v>
          </cell>
          <cell r="E224">
            <v>13.691999435424805</v>
          </cell>
        </row>
        <row r="225">
          <cell r="A225" t="str">
            <v>SR1_Tiwest Cons M_SR Premium___Weight__t</v>
          </cell>
          <cell r="B225">
            <v>4006.85009765625</v>
          </cell>
          <cell r="C225">
            <v>574.72998046875</v>
          </cell>
          <cell r="D225">
            <v>533.15997314453125</v>
          </cell>
          <cell r="E225">
            <v>6.1399998664855957</v>
          </cell>
        </row>
        <row r="226">
          <cell r="A226" t="str">
            <v>SR1_Tiwest Cons M_SR Std___Weight__t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SR1_Total Ilm Feed____Weight__t</v>
          </cell>
          <cell r="B227">
            <v>16142</v>
          </cell>
          <cell r="C227">
            <v>16433</v>
          </cell>
          <cell r="D227">
            <v>17416.501007080078</v>
          </cell>
          <cell r="E227">
            <v>17222</v>
          </cell>
        </row>
        <row r="228">
          <cell r="A228" t="str">
            <v>SR2_Acid Mthly Used__SR2__Weight__t</v>
          </cell>
          <cell r="B228">
            <v>87.379997253417969</v>
          </cell>
          <cell r="C228">
            <v>415.3699951171875</v>
          </cell>
          <cell r="D228">
            <v>352.55999755859375</v>
          </cell>
          <cell r="E228">
            <v>565.4000244140625</v>
          </cell>
        </row>
        <row r="229">
          <cell r="A229" t="str">
            <v>SR2_Acid Prm M____Weight__t</v>
          </cell>
          <cell r="B229">
            <v>87.379997253417969</v>
          </cell>
          <cell r="C229">
            <v>415.3699951171875</v>
          </cell>
          <cell r="D229">
            <v>352.55999755859375</v>
          </cell>
          <cell r="E229">
            <v>565.4000244140625</v>
          </cell>
        </row>
        <row r="230">
          <cell r="A230" t="str">
            <v>SR2_Acid Std M____Weight__t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SR2_Aeration Prm____Run Time__h</v>
          </cell>
          <cell r="B231">
            <v>5865.97998046875</v>
          </cell>
          <cell r="C231">
            <v>5408.35986328125</v>
          </cell>
          <cell r="D231">
            <v>4957.3798828125</v>
          </cell>
          <cell r="E231">
            <v>5517.89990234375</v>
          </cell>
        </row>
        <row r="232">
          <cell r="A232" t="str">
            <v>SR2_Aeration Std____Run Time__h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SR2_Cables Cons M_SR Premium___Weight__t</v>
          </cell>
          <cell r="D233">
            <v>0</v>
          </cell>
          <cell r="E233">
            <v>0</v>
          </cell>
        </row>
        <row r="234">
          <cell r="A234" t="str">
            <v>SR2_Cables Cons M_SR Std___Weight__t</v>
          </cell>
          <cell r="D234">
            <v>0</v>
          </cell>
          <cell r="E234">
            <v>0</v>
          </cell>
        </row>
        <row r="235">
          <cell r="A235" t="str">
            <v>SR2_Caustic Mthly____Weight__t</v>
          </cell>
          <cell r="B235">
            <v>1.4700000286102295</v>
          </cell>
          <cell r="C235">
            <v>12.510000228881836</v>
          </cell>
          <cell r="D235">
            <v>16.299999237060547</v>
          </cell>
          <cell r="E235">
            <v>11.329999923706055</v>
          </cell>
        </row>
        <row r="236">
          <cell r="A236" t="str">
            <v>SR2_Char Moved_ACarbon1_SALES_Char_Weight__t</v>
          </cell>
          <cell r="B236">
            <v>33.549999237060547</v>
          </cell>
        </row>
        <row r="237">
          <cell r="A237" t="str">
            <v>SR2_Char Moved_ACarbon1_STOCKS_ACarbon 1_Weight__t</v>
          </cell>
          <cell r="C237">
            <v>231.44999980926514</v>
          </cell>
          <cell r="D237">
            <v>152.79999923706055</v>
          </cell>
          <cell r="E237">
            <v>200.40000057220459</v>
          </cell>
        </row>
        <row r="238">
          <cell r="A238" t="str">
            <v>SR2_Coal Briq Mthly__SR2__Weight__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 t="str">
            <v>SR2_Coal C G Mthly____Weight__t</v>
          </cell>
          <cell r="B239">
            <v>1344.5799560546875</v>
          </cell>
          <cell r="C239">
            <v>7815.509765625</v>
          </cell>
          <cell r="D239">
            <v>1544.6500244140625</v>
          </cell>
          <cell r="E239">
            <v>98.400001525878906</v>
          </cell>
        </row>
        <row r="240">
          <cell r="A240" t="str">
            <v>SR2_Coal C G Prm M____Weight__t</v>
          </cell>
          <cell r="B240">
            <v>1344.5799560546875</v>
          </cell>
          <cell r="C240">
            <v>7815.509765625</v>
          </cell>
          <cell r="D240">
            <v>1544.6500244140625</v>
          </cell>
          <cell r="E240">
            <v>98.400001525878906</v>
          </cell>
        </row>
        <row r="241">
          <cell r="A241" t="str">
            <v>SR2_Coal C G Std M____Weight__t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 t="str">
            <v>SR2_Coal C WF Mthly____Weight__t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SR2_Coal C WF Prm M____Weight__t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SR2_Coal C WF Std M____Weight__t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SR2_Coal F G Mthly____Weight__t</v>
          </cell>
          <cell r="B245">
            <v>543.6500244140625</v>
          </cell>
          <cell r="C245">
            <v>2804.320068359375</v>
          </cell>
          <cell r="D245">
            <v>9123.509765625</v>
          </cell>
          <cell r="E245">
            <v>9893.8203125</v>
          </cell>
        </row>
        <row r="246">
          <cell r="A246" t="str">
            <v>SR2_Coal F G Prm M____Weight__t</v>
          </cell>
          <cell r="B246">
            <v>543.6500244140625</v>
          </cell>
          <cell r="C246">
            <v>2804.320068359375</v>
          </cell>
          <cell r="D246">
            <v>9123.509765625</v>
          </cell>
          <cell r="E246">
            <v>9893.8203125</v>
          </cell>
        </row>
        <row r="247">
          <cell r="A247" t="str">
            <v>SR2_Coal F G Std M____Weight__t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 t="str">
            <v>SR2_Coal F WF Mthly____Weight__t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 t="str">
            <v>SR2_Coal F WF Prm M____Weight__t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 t="str">
            <v>SR2_Coal F WF Std M____Weight__t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 t="str">
            <v>SR2_Coal-50 G Mth____Weight__t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 t="str">
            <v>SR2_Coal-50 G Prm M____Weight__t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 t="str">
            <v>SR2_Coal-50 G Std M____Weight__t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SR2_Coal-50 WF Mth____Weight__t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 t="str">
            <v>SR2_Coal-50 WFPrm M____Weight__t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 t="str">
            <v>SR2_Coal-50 WFStd M____Weight__t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 t="str">
            <v>SR2_Diesel Mthly__SR2__Weight__t</v>
          </cell>
          <cell r="B257">
            <v>50</v>
          </cell>
          <cell r="C257">
            <v>150</v>
          </cell>
          <cell r="D257">
            <v>150</v>
          </cell>
          <cell r="E257">
            <v>150</v>
          </cell>
        </row>
        <row r="258">
          <cell r="A258" t="str">
            <v>SR2_Diesel Prm Cons____Weight__L</v>
          </cell>
          <cell r="B258">
            <v>50</v>
          </cell>
          <cell r="C258">
            <v>150</v>
          </cell>
          <cell r="D258">
            <v>150</v>
          </cell>
          <cell r="E258">
            <v>150</v>
          </cell>
        </row>
        <row r="259">
          <cell r="A259" t="str">
            <v>SR2_Diesel Std Cons____Weight__L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SR2_Doral Cons M_SR Premium___Weight__t</v>
          </cell>
          <cell r="E260">
            <v>1345.8800048828125</v>
          </cell>
        </row>
        <row r="261">
          <cell r="A261" t="str">
            <v>SR2_Doral Cons M_SR Std___Weight__t</v>
          </cell>
          <cell r="E261">
            <v>0</v>
          </cell>
        </row>
        <row r="262">
          <cell r="A262" t="str">
            <v>SR2_Dryer_SR_SR2__Run Time__h</v>
          </cell>
          <cell r="B262">
            <v>57.65000020340085</v>
          </cell>
          <cell r="C262">
            <v>636.86000061035156</v>
          </cell>
          <cell r="D262">
            <v>670.64999866485596</v>
          </cell>
          <cell r="E262">
            <v>683.4899959564209</v>
          </cell>
        </row>
        <row r="263">
          <cell r="A263" t="str">
            <v>SR2_FE Char Prm____Weight__t</v>
          </cell>
          <cell r="B263">
            <v>346.09999537467957</v>
          </cell>
          <cell r="C263">
            <v>1500.2000160217285</v>
          </cell>
          <cell r="D263">
            <v>1628.1000022888184</v>
          </cell>
          <cell r="E263">
            <v>1441.2999868392944</v>
          </cell>
        </row>
        <row r="264">
          <cell r="A264" t="str">
            <v>SR2_FE Char Std____Weight__t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 t="str">
            <v>SR2_Gas Dryer____Energy__GJ</v>
          </cell>
          <cell r="B265">
            <v>646</v>
          </cell>
          <cell r="C265">
            <v>8541</v>
          </cell>
          <cell r="D265">
            <v>8413</v>
          </cell>
          <cell r="E265">
            <v>9367</v>
          </cell>
        </row>
        <row r="266">
          <cell r="A266" t="str">
            <v>SR2_Gas Dryer____Volume__m3</v>
          </cell>
          <cell r="B266">
            <v>17000.000335693359</v>
          </cell>
          <cell r="C266">
            <v>224763.1572265625</v>
          </cell>
          <cell r="D266">
            <v>221394.7373046875</v>
          </cell>
          <cell r="E266">
            <v>246499.99951171875</v>
          </cell>
        </row>
        <row r="267">
          <cell r="A267" t="str">
            <v>SR2_Gas Mthly Usage____Energy__GJ</v>
          </cell>
          <cell r="B267">
            <v>5165</v>
          </cell>
          <cell r="C267">
            <v>8542</v>
          </cell>
          <cell r="D267">
            <v>8443</v>
          </cell>
          <cell r="E267">
            <v>9478</v>
          </cell>
        </row>
        <row r="268">
          <cell r="A268" t="str">
            <v>SR2_Ilm Feed 116_SPB Ilm_SR1_Feed Ilm_Weight__t</v>
          </cell>
          <cell r="B268">
            <v>8215</v>
          </cell>
          <cell r="C268">
            <v>10804</v>
          </cell>
          <cell r="D268">
            <v>1166</v>
          </cell>
          <cell r="E268">
            <v>6754</v>
          </cell>
        </row>
        <row r="269">
          <cell r="A269" t="str">
            <v>SR2_Ilm Feed 116_SPB Ilm_SR2_Feed Ilm_Weight__t</v>
          </cell>
          <cell r="B269">
            <v>2924.2500762939453</v>
          </cell>
          <cell r="C269">
            <v>18279.160339355469</v>
          </cell>
          <cell r="D269">
            <v>20869.499603271484</v>
          </cell>
          <cell r="E269">
            <v>14715.600006103516</v>
          </cell>
        </row>
        <row r="270">
          <cell r="A270" t="str">
            <v>SR2_Ilm Feed 117_Doral Ilm_SR1_Feed Ilm_Weight__t</v>
          </cell>
          <cell r="E270">
            <v>1126</v>
          </cell>
        </row>
        <row r="271">
          <cell r="A271" t="str">
            <v>SR2_Ilm Feed 117_Doral Ilm_SR2_Feed Ilm_Weight__t</v>
          </cell>
          <cell r="E271">
            <v>1382.2529220581055</v>
          </cell>
        </row>
        <row r="272">
          <cell r="A272" t="str">
            <v>SR2_Ilm Feed 117_Indian Ilm_SR1_Feed Ilm_Weight__t</v>
          </cell>
          <cell r="D272">
            <v>532</v>
          </cell>
          <cell r="E272">
            <v>1574</v>
          </cell>
        </row>
        <row r="273">
          <cell r="A273" t="str">
            <v>SR2_Ilm Feed 117_Indian Ilm_SR2_Feed Ilm_Weight__t</v>
          </cell>
          <cell r="D273">
            <v>119.33437728881836</v>
          </cell>
          <cell r="E273">
            <v>541.99707794189453</v>
          </cell>
        </row>
        <row r="274">
          <cell r="A274" t="str">
            <v>SR2_Ilm Feed 117_Sulf Ilm_SR1_Feed Ilm_Weight__t</v>
          </cell>
          <cell r="C274">
            <v>47</v>
          </cell>
        </row>
        <row r="275">
          <cell r="A275" t="str">
            <v>SR2_Ilm Feed 117_Sulf Ilm_SR2_Feed Ilm_Weight__t</v>
          </cell>
          <cell r="C275">
            <v>785.09594535827637</v>
          </cell>
        </row>
        <row r="276">
          <cell r="A276" t="str">
            <v>SR2_Ilm Feed 117_Tiwest Ilm_SR1_Feed Ilm_Weight__t</v>
          </cell>
          <cell r="B276">
            <v>2225</v>
          </cell>
          <cell r="C276">
            <v>415</v>
          </cell>
          <cell r="D276">
            <v>533</v>
          </cell>
        </row>
        <row r="277">
          <cell r="A277" t="str">
            <v>SR2_Ilm Feed 117_Tiwest Ilm_SR2_Feed Ilm_Weight__t</v>
          </cell>
          <cell r="B277">
            <v>715.68003082275391</v>
          </cell>
          <cell r="C277">
            <v>612.34400939941406</v>
          </cell>
          <cell r="D277">
            <v>941.80563163757324</v>
          </cell>
        </row>
        <row r="278">
          <cell r="A278" t="str">
            <v>SR2_Ilm Feed 118_SPA Ilm_SR1_Feed Ilm_Weight__t</v>
          </cell>
          <cell r="B278">
            <v>262</v>
          </cell>
          <cell r="C278">
            <v>721.00004196166992</v>
          </cell>
          <cell r="D278">
            <v>640</v>
          </cell>
        </row>
        <row r="279">
          <cell r="A279" t="str">
            <v>SR2_Ilm Feed 118_SPA Ilm_SR2_Feed Ilm_Weight__t</v>
          </cell>
          <cell r="B279">
            <v>902.99997901916504</v>
          </cell>
          <cell r="D279">
            <v>217.02593994140625</v>
          </cell>
        </row>
        <row r="280">
          <cell r="A280" t="str">
            <v>SR2_Ilm Feed 118_Sulf Ilm_SR1_Feed Ilm_Weight__t</v>
          </cell>
          <cell r="D280">
            <v>289</v>
          </cell>
          <cell r="E280">
            <v>72</v>
          </cell>
        </row>
        <row r="281">
          <cell r="A281" t="str">
            <v>SR2_Ilm Feed 118_Sulf Ilm_SR2_Feed Ilm_Weight__t</v>
          </cell>
          <cell r="D281">
            <v>1329.1540641784668</v>
          </cell>
          <cell r="E281">
            <v>756.28993225097656</v>
          </cell>
        </row>
        <row r="282">
          <cell r="A282" t="str">
            <v>SR2_Ilm Feed 119_Indian Ilm_SR1_Feed Ilm_Weight__t</v>
          </cell>
          <cell r="B282">
            <v>796</v>
          </cell>
          <cell r="C282">
            <v>2583</v>
          </cell>
        </row>
        <row r="283">
          <cell r="A283" t="str">
            <v>SR2_Ilm Feed 119_Indian Ilm_SR2_Feed Ilm_Weight__t</v>
          </cell>
          <cell r="B283">
            <v>299.79999542236328</v>
          </cell>
          <cell r="C283">
            <v>4232.7999267578125</v>
          </cell>
          <cell r="D283">
            <v>174.95701599121094</v>
          </cell>
        </row>
        <row r="284">
          <cell r="A284" t="str">
            <v>SR2_Ilm Feed 119_SR Ilm_SR1_Feed Ilm_Weight__t</v>
          </cell>
          <cell r="D284">
            <v>5533</v>
          </cell>
          <cell r="E284">
            <v>3630</v>
          </cell>
        </row>
        <row r="285">
          <cell r="A285" t="str">
            <v>SR2_Ilm Feed 119_SR Ilm_SR2_Feed Ilm_Weight__t</v>
          </cell>
          <cell r="D285">
            <v>907.68295001983643</v>
          </cell>
          <cell r="E285">
            <v>5293.2203178405762</v>
          </cell>
        </row>
        <row r="286">
          <cell r="A286" t="str">
            <v>SR2_IRE Ilm Cons M_SR Premium___Weight__t</v>
          </cell>
          <cell r="B286">
            <v>309.1300048828125</v>
          </cell>
          <cell r="C286">
            <v>4154.02978515625</v>
          </cell>
          <cell r="D286">
            <v>375.239990234375</v>
          </cell>
          <cell r="E286">
            <v>533.3599853515625</v>
          </cell>
        </row>
        <row r="287">
          <cell r="A287" t="str">
            <v>SR2_IRE Ilm Cons M_SR Std___Weight__t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 t="str">
            <v>SR2_Liq NH4Cl Mthly____Weight__t</v>
          </cell>
          <cell r="B288">
            <v>0.37000000476837158</v>
          </cell>
          <cell r="C288">
            <v>29.899999618530273</v>
          </cell>
          <cell r="D288">
            <v>39.189998626708984</v>
          </cell>
          <cell r="E288">
            <v>44.009998321533203</v>
          </cell>
        </row>
        <row r="289">
          <cell r="A289" t="str">
            <v>SR2_Liq NH4Cl Prm M____Weight__t</v>
          </cell>
          <cell r="B289">
            <v>0.37000000476837158</v>
          </cell>
          <cell r="C289">
            <v>29.899999618530273</v>
          </cell>
          <cell r="D289">
            <v>39.189998626708984</v>
          </cell>
          <cell r="E289">
            <v>44.009998321533203</v>
          </cell>
        </row>
        <row r="290">
          <cell r="A290" t="str">
            <v>SR2_Liq NH4Cl Std M____Weight__t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 t="str">
            <v>SR2_PowdNH4Cl Mthly____Weight__t</v>
          </cell>
          <cell r="B291">
            <v>0</v>
          </cell>
          <cell r="C291">
            <v>4</v>
          </cell>
          <cell r="D291">
            <v>12</v>
          </cell>
          <cell r="E291">
            <v>11</v>
          </cell>
        </row>
        <row r="292">
          <cell r="A292" t="str">
            <v>SR2_PowdNH4Cl Prm M____Weight__t</v>
          </cell>
          <cell r="B292">
            <v>0</v>
          </cell>
          <cell r="C292">
            <v>4</v>
          </cell>
          <cell r="D292">
            <v>12</v>
          </cell>
          <cell r="E292">
            <v>11</v>
          </cell>
        </row>
        <row r="293">
          <cell r="A293" t="str">
            <v>SR2_PowdNH4Cl Std M____Weight__t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 t="str">
            <v>SR2_Quicklime Mthly__SR2__Weight__t</v>
          </cell>
          <cell r="B294">
            <v>24.299999237060547</v>
          </cell>
          <cell r="C294">
            <v>360.20001220703125</v>
          </cell>
          <cell r="D294">
            <v>263.14999389648438</v>
          </cell>
          <cell r="E294">
            <v>399.47000122070313</v>
          </cell>
        </row>
        <row r="295">
          <cell r="A295" t="str">
            <v>SR2_Quicklime Prm M____Weight__t</v>
          </cell>
          <cell r="B295">
            <v>24.299999237060547</v>
          </cell>
          <cell r="C295">
            <v>360.20001220703125</v>
          </cell>
          <cell r="D295">
            <v>263.14999389648438</v>
          </cell>
          <cell r="E295">
            <v>399.47000122070313</v>
          </cell>
        </row>
        <row r="296">
          <cell r="A296" t="str">
            <v>SR2_Quicklime Std M____Weight__t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SR2_Reduction Kiln_Kiln Stock___Run Time__h</v>
          </cell>
          <cell r="B297">
            <v>140.72000026702881</v>
          </cell>
          <cell r="C297">
            <v>694.47000122070313</v>
          </cell>
          <cell r="D297">
            <v>731.28999900817871</v>
          </cell>
          <cell r="E297">
            <v>673.57999849319458</v>
          </cell>
        </row>
        <row r="298">
          <cell r="A298" t="str">
            <v>SR2_RI Prm Cons M____Weight__t</v>
          </cell>
          <cell r="B298">
            <v>1815</v>
          </cell>
          <cell r="C298">
            <v>20263</v>
          </cell>
          <cell r="D298">
            <v>18619</v>
          </cell>
          <cell r="E298">
            <v>20522</v>
          </cell>
        </row>
        <row r="299">
          <cell r="A299" t="str">
            <v>SR2_RI Prm Prod M____Weight__t</v>
          </cell>
          <cell r="B299">
            <v>3901</v>
          </cell>
          <cell r="C299">
            <v>19520</v>
          </cell>
          <cell r="D299">
            <v>21658</v>
          </cell>
          <cell r="E299">
            <v>19277</v>
          </cell>
        </row>
        <row r="300">
          <cell r="A300" t="str">
            <v>SR2_RI Std Cons M____Weight__t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 t="str">
            <v>SR2_RI Std Prod M____Weight__t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 t="str">
            <v>SR2_RI Trucked_OffSpec RI_SR1_Copp Bin_Weight__t</v>
          </cell>
          <cell r="B302">
            <v>388.39999389648438</v>
          </cell>
        </row>
        <row r="303">
          <cell r="A303" t="str">
            <v>SR2_RI Trucked_RI Premium_SR1_RI Premium_Weight__t</v>
          </cell>
          <cell r="B303">
            <v>671.6500129699707</v>
          </cell>
        </row>
        <row r="304">
          <cell r="A304" t="str">
            <v>SR2_RI Trucked_RI Premium_SR2_RI Premium_Weight__t</v>
          </cell>
          <cell r="E304">
            <v>250</v>
          </cell>
        </row>
        <row r="305">
          <cell r="A305" t="str">
            <v>SR2_RI Trucked_RI Premium_STOCKS_RI Pre SR2_Weight__t</v>
          </cell>
          <cell r="C305">
            <v>428.89999389648438</v>
          </cell>
          <cell r="D305">
            <v>3037.6000175476074</v>
          </cell>
          <cell r="E305">
            <v>47.349998474121094</v>
          </cell>
        </row>
        <row r="306">
          <cell r="A306" t="str">
            <v>SR2_RI_RI_SR2_RI_Weight__t</v>
          </cell>
          <cell r="B306">
            <v>1815</v>
          </cell>
          <cell r="C306">
            <v>20263</v>
          </cell>
          <cell r="D306">
            <v>18619</v>
          </cell>
          <cell r="E306">
            <v>20522</v>
          </cell>
        </row>
        <row r="307">
          <cell r="A307" t="str">
            <v>SR2_Spillage Moved_Feed Ilm_SR2_Ilmenite_Weight__t</v>
          </cell>
          <cell r="C307">
            <v>5.1766939163208008</v>
          </cell>
        </row>
        <row r="308">
          <cell r="A308" t="str">
            <v>SR2_Spillage Moved_Ilmenite_SR2_Feed Ilm_Weight__t</v>
          </cell>
          <cell r="E308">
            <v>4</v>
          </cell>
        </row>
        <row r="309">
          <cell r="A309" t="str">
            <v>SR2_SR Ilm Cons M_SR Premium___Weight__t</v>
          </cell>
          <cell r="B309">
            <v>4141.2001953125</v>
          </cell>
          <cell r="C309">
            <v>17999.880859375</v>
          </cell>
          <cell r="D309">
            <v>21948.05078125</v>
          </cell>
          <cell r="E309">
            <v>19906.349609375</v>
          </cell>
        </row>
        <row r="310">
          <cell r="A310" t="str">
            <v>SR2_SR Ilm Cons M_SR Std___Weight__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 t="str">
            <v>SR2_SR Moved_SR Premium_SALES_SR Premium_Weight__t</v>
          </cell>
          <cell r="B311">
            <v>3287.4999542236328</v>
          </cell>
          <cell r="C311">
            <v>6390.2000770568848</v>
          </cell>
          <cell r="D311">
            <v>6435.2499809265137</v>
          </cell>
          <cell r="E311">
            <v>5783.8000106811523</v>
          </cell>
        </row>
        <row r="312">
          <cell r="A312" t="str">
            <v>SR2_SR Moved_SR Premium_STOCKS_SR Premium_Weight__t</v>
          </cell>
          <cell r="B312">
            <v>130.75</v>
          </cell>
          <cell r="C312">
            <v>4920.3000564575195</v>
          </cell>
          <cell r="D312">
            <v>3063.8500213623047</v>
          </cell>
          <cell r="E312">
            <v>6916.8500270843506</v>
          </cell>
        </row>
        <row r="313">
          <cell r="A313" t="str">
            <v>SR2_SR Prm Quad 39_SR_SR2_SR Premium_Weight__t</v>
          </cell>
          <cell r="B313">
            <v>315.02000427246094</v>
          </cell>
          <cell r="C313">
            <v>3494.0699005126953</v>
          </cell>
          <cell r="D313">
            <v>3094.9699897766113</v>
          </cell>
          <cell r="E313">
            <v>3452.8100838661194</v>
          </cell>
        </row>
        <row r="314">
          <cell r="A314" t="str">
            <v>SR2_SR Prm Quad 40_SR_SR2_SR Premium_Weight__t</v>
          </cell>
          <cell r="B314">
            <v>229.21000099182129</v>
          </cell>
          <cell r="C314">
            <v>2855.8400554656982</v>
          </cell>
          <cell r="D314">
            <v>3151.860013961792</v>
          </cell>
          <cell r="E314">
            <v>3432.110071182251</v>
          </cell>
        </row>
        <row r="315">
          <cell r="A315" t="str">
            <v>SR2_SR Prm Quad 41_SR_SR2_SR Premium_Weight__t</v>
          </cell>
          <cell r="B315">
            <v>273.08998441696167</v>
          </cell>
          <cell r="C315">
            <v>3504.8098831176758</v>
          </cell>
          <cell r="D315">
            <v>3325.6899185180664</v>
          </cell>
          <cell r="E315">
            <v>3504.3199977874756</v>
          </cell>
        </row>
        <row r="316">
          <cell r="A316" t="str">
            <v>SR2_SR Prm Quad 42_SR_SR2_SR Premium_Weight__t</v>
          </cell>
          <cell r="B316">
            <v>167.94999408721924</v>
          </cell>
          <cell r="C316">
            <v>3282.7199668884277</v>
          </cell>
          <cell r="D316">
            <v>3378.3200780153275</v>
          </cell>
          <cell r="E316">
            <v>3179.1199625134468</v>
          </cell>
        </row>
        <row r="317">
          <cell r="A317" t="str">
            <v>SR2_Sulf Ilm Cons M_SR Premium___Weight__t</v>
          </cell>
          <cell r="B317">
            <v>1.6100000143051147</v>
          </cell>
          <cell r="C317">
            <v>769.03997802734375</v>
          </cell>
          <cell r="D317">
            <v>1319.8299560546875</v>
          </cell>
          <cell r="E317">
            <v>761.77001953125</v>
          </cell>
        </row>
        <row r="318">
          <cell r="A318" t="str">
            <v>SR2_Sulf Ilm Cons M_SR Std___Weight__t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 t="str">
            <v>SR2_Sulfur Monthly__SR2__Weight__t</v>
          </cell>
          <cell r="B319">
            <v>4.4600000381469727</v>
          </cell>
          <cell r="C319">
            <v>74.379997253417969</v>
          </cell>
          <cell r="D319">
            <v>91.879997253417969</v>
          </cell>
          <cell r="E319">
            <v>90.519996643066406</v>
          </cell>
        </row>
        <row r="320">
          <cell r="A320" t="str">
            <v>SR2_Sulfur Prm M____Weight__t</v>
          </cell>
          <cell r="B320">
            <v>4.4600000381469727</v>
          </cell>
          <cell r="C320">
            <v>74.379997253417969</v>
          </cell>
          <cell r="D320">
            <v>91.879997253417969</v>
          </cell>
          <cell r="E320">
            <v>90.519996643066406</v>
          </cell>
        </row>
        <row r="321">
          <cell r="A321" t="str">
            <v>SR2_Sulfur Std M____Weight__t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 t="str">
            <v>SR2_Tiwest Cons M_SR Premium___Weight__t</v>
          </cell>
          <cell r="B322">
            <v>786.79998779296875</v>
          </cell>
          <cell r="C322">
            <v>618.44000244140625</v>
          </cell>
          <cell r="D322">
            <v>936.34002685546875</v>
          </cell>
          <cell r="E322">
            <v>17.989999771118164</v>
          </cell>
        </row>
        <row r="323">
          <cell r="A323" t="str">
            <v>SR2_Tiwest Cons M_SR Std___Weight__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 t="str">
            <v>SR2_Total Ilm Feed_Feed Ilm_SR2_Kiln Stock_Weight__t</v>
          </cell>
          <cell r="B324">
            <v>5238.7301082611084</v>
          </cell>
          <cell r="C324">
            <v>23541.221984863281</v>
          </cell>
          <cell r="D324">
            <v>24579.461273193359</v>
          </cell>
          <cell r="E324">
            <v>22565.358062744141</v>
          </cell>
        </row>
        <row r="325">
          <cell r="A325" t="str">
            <v>SR2_Waste Char Prm_Char_SR2_Waste_Weight__t</v>
          </cell>
          <cell r="B325">
            <v>86.602523803710938</v>
          </cell>
          <cell r="C325">
            <v>1086.654052734375</v>
          </cell>
          <cell r="D325">
            <v>682.58892822265625</v>
          </cell>
          <cell r="E325">
            <v>514.748779296875</v>
          </cell>
        </row>
        <row r="326">
          <cell r="A326" t="str">
            <v>SR2_Waste Char Std_Char_SR2_Waste_Weight__t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 t="str">
            <v>STOCKS_Char Moved_ACarbon 1_SALES_Char_Weight__t</v>
          </cell>
          <cell r="B327">
            <v>66.200000762939453</v>
          </cell>
          <cell r="C327">
            <v>132.09999752044678</v>
          </cell>
          <cell r="D327">
            <v>168.0500020980835</v>
          </cell>
          <cell r="E327">
            <v>147.45000267028809</v>
          </cell>
        </row>
        <row r="328">
          <cell r="A328" t="str">
            <v>STOCKS_Char Moved_ACarbon 1_SR1_Waste_Weight__t</v>
          </cell>
          <cell r="D328">
            <v>15.649999618530273</v>
          </cell>
          <cell r="E328">
            <v>33.699999809265137</v>
          </cell>
        </row>
        <row r="329">
          <cell r="A329" t="str">
            <v>STOCKS_Char Moved_Char_SALES_Char_Weight__t</v>
          </cell>
          <cell r="B329">
            <v>30.700000762939453</v>
          </cell>
          <cell r="D329">
            <v>299.90000247955322</v>
          </cell>
          <cell r="E329">
            <v>29</v>
          </cell>
        </row>
        <row r="330">
          <cell r="A330" t="str">
            <v>STOCKS_Char Moved_Char_SR2_Char_Weight__t</v>
          </cell>
          <cell r="B330">
            <v>9.25</v>
          </cell>
        </row>
        <row r="331">
          <cell r="A331" t="str">
            <v>STOCKS_CZ Moved_Crse Zirc_STOCKS_CZ Bag_Weight__t</v>
          </cell>
          <cell r="B331">
            <v>56</v>
          </cell>
          <cell r="D331">
            <v>30</v>
          </cell>
        </row>
        <row r="332">
          <cell r="A332" t="str">
            <v>STOCKS_CZ Moved_CZ Bag_SALES_CZ Bagged_Weight__t</v>
          </cell>
          <cell r="B332">
            <v>100</v>
          </cell>
          <cell r="D332">
            <v>60</v>
          </cell>
        </row>
        <row r="333">
          <cell r="A333" t="str">
            <v>STOCKS_CZ Moved_CZ Bag_STOCKS_CZ Bag_Weight__t</v>
          </cell>
          <cell r="B333">
            <v>100</v>
          </cell>
          <cell r="D333">
            <v>60</v>
          </cell>
        </row>
        <row r="334">
          <cell r="A334" t="str">
            <v>STOCKS_FC Prod_91 Bulk_STOCKS_91 Bulk_Weight__t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 t="str">
            <v>STOCKS_HMC Moved_HMC_NCSM_HMC_Weight__t</v>
          </cell>
          <cell r="B335">
            <v>1163.2319946289063</v>
          </cell>
          <cell r="D335">
            <v>1675.43994140625</v>
          </cell>
          <cell r="E335">
            <v>2644.9439430236816</v>
          </cell>
        </row>
        <row r="336">
          <cell r="A336" t="str">
            <v>STOCKS_Hyti 70 Moved_70 Bag_SALES_70 Bagged_Weight__t</v>
          </cell>
          <cell r="B336">
            <v>60</v>
          </cell>
          <cell r="D336">
            <v>20</v>
          </cell>
        </row>
        <row r="337">
          <cell r="A337" t="str">
            <v>STOCKS_Hyti 70 Moved_70 Bag_STOCKS_70 Bag_Weight__t</v>
          </cell>
          <cell r="B337">
            <v>60</v>
          </cell>
          <cell r="D337">
            <v>20</v>
          </cell>
        </row>
        <row r="338">
          <cell r="A338" t="str">
            <v>STOCKS_Hyti 70 Moved_70 Bulk_SALES_70 Bulk_Weight__t</v>
          </cell>
          <cell r="D338">
            <v>5198.35009765625</v>
          </cell>
        </row>
        <row r="339">
          <cell r="A339" t="str">
            <v>STOCKS_Hyti 70 Moved_70 Bulk_STOCKS_70 Bag_Weight__t</v>
          </cell>
          <cell r="B339">
            <v>6</v>
          </cell>
          <cell r="C339">
            <v>6</v>
          </cell>
        </row>
        <row r="340">
          <cell r="A340" t="str">
            <v>STOCKS_Hyti 70 Moved_70 Bulk_STOCKS_70 Bulk_Weight__t</v>
          </cell>
          <cell r="C340">
            <v>49.110000610351563</v>
          </cell>
        </row>
        <row r="341">
          <cell r="A341" t="str">
            <v>STOCKS_Hyti 91 Moved_91 Bag 1t_SALES_91Bag 1ton_Weight__t</v>
          </cell>
          <cell r="B341">
            <v>40</v>
          </cell>
        </row>
        <row r="342">
          <cell r="A342" t="str">
            <v>STOCKS_Hyti 91 Moved_91 Bag 1t_STOCKS_91 Bag 1t_Weight__t</v>
          </cell>
          <cell r="B342">
            <v>40</v>
          </cell>
        </row>
        <row r="343">
          <cell r="A343" t="str">
            <v>STOCKS_Hyti 91 Moved_91 Bag 2t_SALES_91Bag 2ton_Weight__t</v>
          </cell>
          <cell r="B343">
            <v>820</v>
          </cell>
          <cell r="C343">
            <v>1000</v>
          </cell>
          <cell r="D343">
            <v>780</v>
          </cell>
          <cell r="E343">
            <v>720</v>
          </cell>
        </row>
        <row r="344">
          <cell r="A344" t="str">
            <v>STOCKS_Hyti 91 Moved_91 Bag 2t_STOCKS_91 Bag 2t_Weight__t</v>
          </cell>
          <cell r="B344">
            <v>620</v>
          </cell>
          <cell r="C344">
            <v>1000</v>
          </cell>
          <cell r="D344">
            <v>780</v>
          </cell>
          <cell r="E344">
            <v>760</v>
          </cell>
        </row>
        <row r="345">
          <cell r="A345" t="str">
            <v>STOCKS_Hyti 91 Moved_91 Bulk_SALES_91 Bulk_Weight__t</v>
          </cell>
          <cell r="C345">
            <v>1038.3399658203125</v>
          </cell>
        </row>
        <row r="346">
          <cell r="A346" t="str">
            <v>STOCKS_Hyti 91 Moved_91 Bulk_STOCKS_91 Bag 1t_Weight__t</v>
          </cell>
          <cell r="B346">
            <v>20</v>
          </cell>
        </row>
        <row r="347">
          <cell r="A347" t="str">
            <v>STOCKS_Hyti 91 Moved_91 Bulk_STOCKS_91 Bag 2t_Weight__t</v>
          </cell>
          <cell r="B347">
            <v>154</v>
          </cell>
          <cell r="C347">
            <v>20</v>
          </cell>
          <cell r="D347">
            <v>190</v>
          </cell>
          <cell r="E347">
            <v>60</v>
          </cell>
        </row>
        <row r="348">
          <cell r="A348" t="str">
            <v>STOCKS_Hyti 91 Moved_91 Bulk_STOCKS_91 Bulk_Weight__t</v>
          </cell>
          <cell r="B348">
            <v>362.95999145507813</v>
          </cell>
          <cell r="D348">
            <v>55.479999542236328</v>
          </cell>
          <cell r="E348">
            <v>170.43000030517578</v>
          </cell>
        </row>
        <row r="349">
          <cell r="A349" t="str">
            <v>STOCKS_Ilmenite Moved__SALES_Ilm Bagged_Weight__t</v>
          </cell>
          <cell r="D349">
            <v>60</v>
          </cell>
        </row>
        <row r="350">
          <cell r="A350" t="str">
            <v>STOCKS_Ilmenite Moved__SALES_SR Premium_Weight__t</v>
          </cell>
          <cell r="B350">
            <v>9818.6995849609375</v>
          </cell>
        </row>
        <row r="351">
          <cell r="A351" t="str">
            <v>STOCKS_Ilmenite Moved__SALES_Sulf Ilm_Weight__t</v>
          </cell>
          <cell r="D351">
            <v>38472</v>
          </cell>
        </row>
        <row r="352">
          <cell r="A352" t="str">
            <v>STOCKS_Ilmenite Moved_Dupont Ilm_SALES_Dupont Ilm_Weight__t</v>
          </cell>
          <cell r="D352">
            <v>1802.64990234375</v>
          </cell>
        </row>
        <row r="353">
          <cell r="A353" t="str">
            <v>STOCKS_Ilmenite Moved_Dupont Ilm_STOCKS_Dupont Ilm_Weight__t</v>
          </cell>
          <cell r="C353">
            <v>4205.5078125</v>
          </cell>
        </row>
        <row r="354">
          <cell r="A354" t="str">
            <v>STOCKS_Ilmenite Moved_Ilm Bagged_SALES_Ilm Bagged_Weight__t</v>
          </cell>
          <cell r="D354">
            <v>60</v>
          </cell>
        </row>
        <row r="355">
          <cell r="A355" t="str">
            <v>STOCKS_Ilmenite Moved_Ilm Bagged_STOCKS_Ilm Bagged_Weight__t</v>
          </cell>
          <cell r="D355">
            <v>60</v>
          </cell>
        </row>
        <row r="356">
          <cell r="A356" t="str">
            <v>STOCKS_Ilmenite Moved_Indian Ilm_NCSM_Indian Ilm_Weight__t</v>
          </cell>
          <cell r="B356">
            <v>14499.440132141113</v>
          </cell>
          <cell r="D356">
            <v>5050.3999614715576</v>
          </cell>
        </row>
        <row r="357">
          <cell r="A357" t="str">
            <v>STOCKS_Ilmenite Moved_Indian Ilm_SR2_Indian Ilm_Weight__t</v>
          </cell>
          <cell r="B357">
            <v>439.34999847412109</v>
          </cell>
          <cell r="C357">
            <v>6890.8000411987305</v>
          </cell>
          <cell r="D357">
            <v>587.54940414428711</v>
          </cell>
          <cell r="E357">
            <v>1856.8981513977051</v>
          </cell>
        </row>
        <row r="358">
          <cell r="A358" t="str">
            <v>STOCKS_Ilmenite Moved_Indian Ilm_STOCKS_Indian Ilm_Weight__t</v>
          </cell>
          <cell r="B358">
            <v>337.3900146484375</v>
          </cell>
          <cell r="D358">
            <v>2488.5400390625</v>
          </cell>
        </row>
        <row r="359">
          <cell r="A359" t="str">
            <v>STOCKS_Ilmenite Moved_SR Ilm_SR1_Feed Ilm_Weight__t</v>
          </cell>
          <cell r="B359">
            <v>2041.6997604370117</v>
          </cell>
          <cell r="C359">
            <v>1737.6826095581055</v>
          </cell>
          <cell r="D359">
            <v>5096.0489540100098</v>
          </cell>
        </row>
        <row r="360">
          <cell r="A360" t="str">
            <v>STOCKS_Ilmenite Moved_SR Ilm_SR2_SPB Ilm_Weight__t</v>
          </cell>
          <cell r="B360">
            <v>622.39994812011719</v>
          </cell>
          <cell r="C360">
            <v>5647.2629661560059</v>
          </cell>
          <cell r="D360">
            <v>59.499404907226563</v>
          </cell>
          <cell r="E360">
            <v>301.74996948242188</v>
          </cell>
        </row>
        <row r="361">
          <cell r="A361" t="str">
            <v>STOCKS_Ilmenite Moved_SR Ilm_SR2_SR Ilm_Weight__t</v>
          </cell>
          <cell r="B361">
            <v>112.84886932373047</v>
          </cell>
          <cell r="D361">
            <v>5605.6371822357178</v>
          </cell>
          <cell r="E361">
            <v>3610.8722038269043</v>
          </cell>
        </row>
        <row r="362">
          <cell r="A362" t="str">
            <v>STOCKS_Ilmenite Moved_SR Ilm_STOCKS_Ilm Bagged_Weight__t</v>
          </cell>
          <cell r="C362">
            <v>104</v>
          </cell>
        </row>
        <row r="363">
          <cell r="A363" t="str">
            <v>STOCKS_Ilmenite Moved_SR Ilm_STOCKS_SR Ilm_Weight__t</v>
          </cell>
          <cell r="C363">
            <v>57.739421844482422</v>
          </cell>
          <cell r="D363">
            <v>206.71292877197266</v>
          </cell>
          <cell r="E363">
            <v>199.99996948242188</v>
          </cell>
        </row>
        <row r="364">
          <cell r="A364" t="str">
            <v>STOCKS_Ilmenite Moved_Sulf Ilm_SALES_Sulf Ilm_Weight__t</v>
          </cell>
          <cell r="D364">
            <v>37406.7822265625</v>
          </cell>
          <cell r="E364">
            <v>1485.985107421875</v>
          </cell>
        </row>
        <row r="365">
          <cell r="A365" t="str">
            <v>STOCKS_Ilmenite Moved_Sulf Ilm_SR2_Sulf Ilm_Weight__t</v>
          </cell>
          <cell r="B365">
            <v>127.79998779296875</v>
          </cell>
          <cell r="C365">
            <v>310.79995727539063</v>
          </cell>
          <cell r="D365">
            <v>1906.1809196472168</v>
          </cell>
          <cell r="E365">
            <v>769.29229736328125</v>
          </cell>
        </row>
        <row r="366">
          <cell r="A366" t="str">
            <v>STOCKS_Ilmenite Moved_Sulf Ilm_STOCKS_Sulf Ilm_Weight__t</v>
          </cell>
          <cell r="B366">
            <v>70.499290466308594</v>
          </cell>
          <cell r="D366">
            <v>6674.911075592041</v>
          </cell>
          <cell r="E366">
            <v>8502.81787109375</v>
          </cell>
        </row>
        <row r="367">
          <cell r="A367" t="str">
            <v>STOCKS_Ilmenite Moved_Tiwest Ilm_SR1_Copp Bin_Weight__t</v>
          </cell>
          <cell r="B367">
            <v>1878.531177520752</v>
          </cell>
        </row>
        <row r="368">
          <cell r="A368" t="str">
            <v>STOCKS_Ilmenite Moved_Tiwest Ilm_SR1_Feed Ilm_Weight__t</v>
          </cell>
        </row>
        <row r="369">
          <cell r="A369" t="str">
            <v>STOCKS_Ilmenite Moved_Tiwest Ilm_SR2_Tiwest Ilm_Weight__t</v>
          </cell>
          <cell r="B369">
            <v>2584.8841209411621</v>
          </cell>
          <cell r="C369">
            <v>1151.338493347168</v>
          </cell>
          <cell r="D369">
            <v>1179.9381847381592</v>
          </cell>
        </row>
        <row r="370">
          <cell r="A370" t="str">
            <v>STOCKS_LCC Moved_LCC_CDP_LCC_Weight__t</v>
          </cell>
          <cell r="B370">
            <v>10145.452518463135</v>
          </cell>
          <cell r="C370">
            <v>2612.9087982177734</v>
          </cell>
        </row>
        <row r="371">
          <cell r="A371" t="str">
            <v>STOCKS_Mags Moved_Rej Mags_SALES_Rej Mags_Weight__t</v>
          </cell>
          <cell r="B371">
            <v>4556.8319549560547</v>
          </cell>
          <cell r="C371">
            <v>876.09602355957031</v>
          </cell>
          <cell r="D371">
            <v>980.49600601196289</v>
          </cell>
          <cell r="E371">
            <v>4480.2240409851074</v>
          </cell>
        </row>
        <row r="372">
          <cell r="A372" t="str">
            <v>STOCKS_Non Mags Moved_Non mags_CDP_Non Mags_Weight__t</v>
          </cell>
          <cell r="D372">
            <v>1770.41064453125</v>
          </cell>
          <cell r="E372">
            <v>443.61000061035156</v>
          </cell>
        </row>
        <row r="373">
          <cell r="A373" t="str">
            <v>STOCKS_Non Mags Moved_Non mags_SALES_Non Mags_Weight__t</v>
          </cell>
          <cell r="B373">
            <v>2015.7119560241699</v>
          </cell>
        </row>
        <row r="374">
          <cell r="A374" t="str">
            <v>STOCKS_Non Mags Moved_Non mags_STOCKS_Non mags_Weight__t</v>
          </cell>
          <cell r="C374">
            <v>56.599998474121094</v>
          </cell>
          <cell r="D374">
            <v>724.40753173828125</v>
          </cell>
          <cell r="E374">
            <v>90.949905395507813</v>
          </cell>
        </row>
        <row r="375">
          <cell r="A375" t="str">
            <v>STOCKS_PZ Moved_PZ Bag_SALES_PZBag 1ton_Weight__t</v>
          </cell>
          <cell r="B375">
            <v>84</v>
          </cell>
        </row>
        <row r="376">
          <cell r="A376" t="str">
            <v>STOCKS_PZ Moved_PZ Bag_SALES_PZBag 2ton_Weight__t</v>
          </cell>
          <cell r="B376">
            <v>100</v>
          </cell>
          <cell r="C376">
            <v>400</v>
          </cell>
        </row>
        <row r="377">
          <cell r="A377" t="str">
            <v>STOCKS_PZ Moved_PZ Bulk_SALES_PZ Bulk_Weight__t</v>
          </cell>
          <cell r="C377">
            <v>2002.6000213623047</v>
          </cell>
          <cell r="D377">
            <v>3100</v>
          </cell>
          <cell r="E377">
            <v>8002.2999877929688</v>
          </cell>
        </row>
        <row r="378">
          <cell r="A378" t="str">
            <v>STOCKS_PZ Moved_PZ Bulk_STOCKS_PZ Bulk_Weight__t</v>
          </cell>
          <cell r="B378">
            <v>1138.690013885498</v>
          </cell>
          <cell r="C378">
            <v>772.25</v>
          </cell>
          <cell r="E378">
            <v>925.92999267578125</v>
          </cell>
        </row>
        <row r="379">
          <cell r="A379" t="str">
            <v>STOCKS_PZ Moved_PZ Bulk_STOCKS_PZBag 1ton_Weight__t</v>
          </cell>
          <cell r="B379">
            <v>113</v>
          </cell>
          <cell r="C379">
            <v>31</v>
          </cell>
        </row>
        <row r="380">
          <cell r="A380" t="str">
            <v>STOCKS_PZ Moved_PZ Bulk_STOCKS_PZBag 2ton_Weight__t</v>
          </cell>
          <cell r="B380">
            <v>224</v>
          </cell>
        </row>
        <row r="381">
          <cell r="A381" t="str">
            <v>STOCKS_RI Trucked_RI Pre SR1_SR2_RI Premium_Weight__t</v>
          </cell>
          <cell r="C381">
            <v>38.099998474121094</v>
          </cell>
        </row>
        <row r="382">
          <cell r="A382" t="str">
            <v>STOCKS_RI Trucked_RI Pre SR2_SR2_RI Premium_Weight__t</v>
          </cell>
          <cell r="E382">
            <v>277.80000305175781</v>
          </cell>
        </row>
        <row r="383">
          <cell r="A383" t="str">
            <v>STOCKS_SR Moved_SR Premium_SALES_SR Premium_Weight__t</v>
          </cell>
          <cell r="B383">
            <v>4726.4500007629395</v>
          </cell>
          <cell r="C383">
            <v>9453.5499801635742</v>
          </cell>
          <cell r="D383">
            <v>2620.3500213623047</v>
          </cell>
          <cell r="E383">
            <v>19236.800304412842</v>
          </cell>
        </row>
        <row r="384">
          <cell r="A384" t="str">
            <v>STOCKS_SR Moved_SR Premium_STOCKS_SR Premium_Weight__t</v>
          </cell>
          <cell r="B384">
            <v>532.54000854492188</v>
          </cell>
          <cell r="C384">
            <v>1026</v>
          </cell>
          <cell r="D384">
            <v>224</v>
          </cell>
          <cell r="E384">
            <v>1707.3490056991577</v>
          </cell>
        </row>
        <row r="385">
          <cell r="A385" t="str">
            <v>STOCKS_SR Moved_SR Std_SALES_SR Premium_Weight__t</v>
          </cell>
          <cell r="B385">
            <v>1503.8500213623047</v>
          </cell>
          <cell r="C385">
            <v>955.0000114440918</v>
          </cell>
          <cell r="D385">
            <v>489.04999542236328</v>
          </cell>
        </row>
        <row r="386">
          <cell r="A386" t="str">
            <v>STOCKS_SR Moved_SR Std_STOCKS_SR Premium_Weight__t</v>
          </cell>
          <cell r="B386">
            <v>984.94998168945313</v>
          </cell>
          <cell r="C386">
            <v>63.650001525878906</v>
          </cell>
        </row>
        <row r="387">
          <cell r="A387" t="str">
            <v>STOCKS_SR Moved_SR Std_STOCKS_SR Std_Weight__t</v>
          </cell>
          <cell r="B387">
            <v>915.5999755859375</v>
          </cell>
        </row>
        <row r="388">
          <cell r="A388" t="str">
            <v>STOCKS_Wet Non Mags_Non mags_CDP_Non Mags_Weight__t</v>
          </cell>
          <cell r="D388">
            <v>206.97929382324219</v>
          </cell>
          <cell r="E388">
            <v>183.64799499511719</v>
          </cell>
        </row>
        <row r="389">
          <cell r="A389" t="str">
            <v>YO_Concentrator____Avail__%</v>
          </cell>
          <cell r="E389">
            <v>85.599998474121094</v>
          </cell>
        </row>
        <row r="390">
          <cell r="A390" t="str">
            <v>YO_Concentrator____Plant RT__%</v>
          </cell>
          <cell r="E390">
            <v>81.199996948242188</v>
          </cell>
        </row>
        <row r="391">
          <cell r="A391" t="str">
            <v>YO_Concentrator____Run Time__h</v>
          </cell>
          <cell r="B391">
            <v>581.67000007629395</v>
          </cell>
          <cell r="C391">
            <v>523.13999938964844</v>
          </cell>
          <cell r="D391">
            <v>644.96999931335449</v>
          </cell>
          <cell r="E391">
            <v>584.40999972820282</v>
          </cell>
        </row>
        <row r="392">
          <cell r="A392" t="str">
            <v>YO_Floc Cons 01____Units__ea</v>
          </cell>
          <cell r="B392">
            <v>3.4199999272823334</v>
          </cell>
          <cell r="C392">
            <v>2.3759999200701714</v>
          </cell>
          <cell r="D392">
            <v>2.8799998983740807</v>
          </cell>
          <cell r="E392">
            <v>2.6999998986721039</v>
          </cell>
        </row>
        <row r="393">
          <cell r="A393" t="str">
            <v>YO_Floc Cons 01____Weight__kg</v>
          </cell>
          <cell r="B393">
            <v>22230</v>
          </cell>
          <cell r="C393">
            <v>15444</v>
          </cell>
          <cell r="D393">
            <v>18720</v>
          </cell>
          <cell r="E393">
            <v>17550</v>
          </cell>
        </row>
        <row r="394">
          <cell r="A394" t="str">
            <v>YO_Floc Cons 02____Units__ea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 t="str">
            <v>YO_Floc Cons 02____Weight__kg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 t="str">
            <v>YO_HMC Moved_HMC_STOCKS_HMC_Weight__t</v>
          </cell>
          <cell r="B396">
            <v>1325.6639442443848</v>
          </cell>
          <cell r="C396">
            <v>167.27999877929688</v>
          </cell>
          <cell r="D396">
            <v>3547.6799659729004</v>
          </cell>
          <cell r="E396">
            <v>418.89597320556641</v>
          </cell>
        </row>
        <row r="397">
          <cell r="A397" t="str">
            <v>YO_HMC to T1_Ore_YO_HMC_Ctdmtl_1st Mags_t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 t="str">
            <v>YO_HMC to T1_Ore_YO_HMC_Ctdmtl_2nd Mags_t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 t="str">
            <v>YO_HMC to T1_Ore_YO_HMC_Ctdmtl_HM_t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 t="str">
            <v>YO_HMC to T1_Ore_YO_HMC_Ctdmtl_Non Mags_t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 t="str">
            <v>YO_HMC to T1_Ore_YO_HMC_Weight__t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YO_HMC to T2_Ore_YO_HMC_Ctdmtl_1st Mags_t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 t="str">
            <v>YO_HMC to T2_Ore_YO_HMC_Ctdmtl_2nd Mags_t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 t="str">
            <v>YO_HMC to T2_Ore_YO_HMC_Ctdmtl_HM_t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 t="str">
            <v>YO_HMC to T2_Ore_YO_HMC_Ctdmtl_Non Mags_t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 t="str">
            <v>YO_HMC to T2_Ore_YO_HMC_Weight__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 t="str">
            <v>YO_HMC to T3_Ore_YO_HMC_Ctdmtl_1st Mags_t</v>
          </cell>
          <cell r="B407">
            <v>11346.275630950928</v>
          </cell>
          <cell r="C407">
            <v>9629.6966800689697</v>
          </cell>
          <cell r="D407">
            <v>15959.235496520996</v>
          </cell>
          <cell r="E407">
            <v>12691.53081703186</v>
          </cell>
        </row>
        <row r="408">
          <cell r="A408" t="str">
            <v>YO_HMC to T3_Ore_YO_HMC_Ctdmtl_2nd Mags_t</v>
          </cell>
          <cell r="B408">
            <v>855.11940002441406</v>
          </cell>
          <cell r="C408">
            <v>692.54026579856873</v>
          </cell>
          <cell r="D408">
            <v>1079.0299310684204</v>
          </cell>
          <cell r="E408">
            <v>1320.7018759250641</v>
          </cell>
        </row>
        <row r="409">
          <cell r="A409" t="str">
            <v>YO_HMC to T3_Ore_YO_HMC_Ctdmtl_HM_t</v>
          </cell>
          <cell r="B409">
            <v>18372.900760650635</v>
          </cell>
          <cell r="C409">
            <v>15260.445419311523</v>
          </cell>
          <cell r="D409">
            <v>24157.521865844727</v>
          </cell>
          <cell r="E409">
            <v>22437.079875946045</v>
          </cell>
        </row>
        <row r="410">
          <cell r="A410" t="str">
            <v>YO_HMC to T3_Ore_YO_HMC_Ctdmtl_Non Mags_t</v>
          </cell>
          <cell r="B410">
            <v>7782.7458267211914</v>
          </cell>
          <cell r="C410">
            <v>6575.1354789733887</v>
          </cell>
          <cell r="D410">
            <v>9868.4860305786133</v>
          </cell>
          <cell r="E410">
            <v>12264.822465896606</v>
          </cell>
        </row>
        <row r="411">
          <cell r="A411" t="str">
            <v>YO_HMC to T3_Ore_YO_HMC_Weight__t</v>
          </cell>
          <cell r="B411">
            <v>19984.149383544922</v>
          </cell>
          <cell r="C411">
            <v>16897.390596389771</v>
          </cell>
          <cell r="D411">
            <v>26906.761016845703</v>
          </cell>
          <cell r="E411">
            <v>26276.999732971191</v>
          </cell>
        </row>
        <row r="412">
          <cell r="A412" t="str">
            <v>YO_HMC____Ctdmtl_1st Mags_t</v>
          </cell>
          <cell r="B412">
            <v>12756.288860321045</v>
          </cell>
          <cell r="C412">
            <v>13381.21240234375</v>
          </cell>
          <cell r="D412">
            <v>12137.76180267334</v>
          </cell>
          <cell r="E412">
            <v>9026.3122177124023</v>
          </cell>
        </row>
        <row r="413">
          <cell r="A413" t="str">
            <v>YO_HMC____Ctdmtl_2nd Mags_t</v>
          </cell>
          <cell r="B413">
            <v>968.27938866615295</v>
          </cell>
          <cell r="C413">
            <v>990.60052108764648</v>
          </cell>
          <cell r="D413">
            <v>827.12042093276978</v>
          </cell>
          <cell r="E413">
            <v>937.77378833293915</v>
          </cell>
        </row>
        <row r="414">
          <cell r="A414" t="str">
            <v>YO_HMC____Ctdmtl_HM_t</v>
          </cell>
          <cell r="B414">
            <v>20780.655429840088</v>
          </cell>
          <cell r="C414">
            <v>21369.594223022461</v>
          </cell>
          <cell r="D414">
            <v>18474.679351806641</v>
          </cell>
          <cell r="E414">
            <v>15973.385272979736</v>
          </cell>
        </row>
        <row r="415">
          <cell r="A415" t="str">
            <v>YO_HMC____Ctdmtl_Non Mags_t</v>
          </cell>
          <cell r="B415">
            <v>8896.4265251159668</v>
          </cell>
          <cell r="C415">
            <v>9361.1669425964355</v>
          </cell>
          <cell r="D415">
            <v>7606.1143035888672</v>
          </cell>
          <cell r="E415">
            <v>8738.9541788101196</v>
          </cell>
        </row>
        <row r="416">
          <cell r="A416" t="str">
            <v>YO_HMC____Weight__t</v>
          </cell>
          <cell r="B416">
            <v>22621</v>
          </cell>
          <cell r="C416">
            <v>23733</v>
          </cell>
          <cell r="D416">
            <v>20571</v>
          </cell>
          <cell r="E416">
            <v>18703</v>
          </cell>
        </row>
        <row r="417">
          <cell r="A417" t="str">
            <v>YO_Ore Mined_Ore_YO_Ore_Grade_HM_%</v>
          </cell>
          <cell r="B417">
            <v>9.369999885559082</v>
          </cell>
          <cell r="C417">
            <v>9.9399995803833008</v>
          </cell>
          <cell r="D417">
            <v>12.770000457763672</v>
          </cell>
          <cell r="E417">
            <v>12.819999694824219</v>
          </cell>
        </row>
        <row r="418">
          <cell r="A418" t="str">
            <v>YO_Ore Mined_Ore_YO_Ore_Volume__m3</v>
          </cell>
          <cell r="B418">
            <v>110996</v>
          </cell>
          <cell r="C418">
            <v>94494</v>
          </cell>
          <cell r="D418">
            <v>118059</v>
          </cell>
          <cell r="E418">
            <v>115120</v>
          </cell>
        </row>
        <row r="419">
          <cell r="A419" t="str">
            <v>YO_Ore Mined_Ore_YO_Ore_Weight__t</v>
          </cell>
          <cell r="B419">
            <v>227438</v>
          </cell>
          <cell r="C419">
            <v>186242</v>
          </cell>
          <cell r="D419">
            <v>237555</v>
          </cell>
          <cell r="E419">
            <v>227744</v>
          </cell>
        </row>
        <row r="420">
          <cell r="A420" t="str">
            <v>YO_Overburden____Volume__m3</v>
          </cell>
          <cell r="B420">
            <v>60703</v>
          </cell>
          <cell r="C420">
            <v>48930</v>
          </cell>
          <cell r="D420">
            <v>63170</v>
          </cell>
          <cell r="E420">
            <v>47621</v>
          </cell>
        </row>
        <row r="421">
          <cell r="A421" t="str">
            <v>YO_Overburden____Weight__t</v>
          </cell>
        </row>
        <row r="422">
          <cell r="A422" t="str">
            <v>YO_Primary Feed_Ore_YO_Ore_Ctdmtl_-500 um_t</v>
          </cell>
          <cell r="B422">
            <v>141902.73931884766</v>
          </cell>
          <cell r="C422">
            <v>129296.32690429688</v>
          </cell>
          <cell r="D422">
            <v>166534.73071289063</v>
          </cell>
          <cell r="E422">
            <v>151405.08236694336</v>
          </cell>
        </row>
        <row r="423">
          <cell r="A423" t="str">
            <v>YO_Primary Feed_Ore_YO_Ore_Ctdmtl_HM_t</v>
          </cell>
          <cell r="B423">
            <v>21306.625366210938</v>
          </cell>
          <cell r="C423">
            <v>18516.301990509033</v>
          </cell>
          <cell r="D423">
            <v>30336.356018066406</v>
          </cell>
          <cell r="E423">
            <v>29206.479766845703</v>
          </cell>
        </row>
        <row r="424">
          <cell r="A424" t="str">
            <v>YO_Primary Feed_Ore_YO_Ore_Weight__t</v>
          </cell>
          <cell r="B424">
            <v>170452.99932861328</v>
          </cell>
          <cell r="C424">
            <v>144885.00335693359</v>
          </cell>
          <cell r="D424">
            <v>190555.00402832031</v>
          </cell>
          <cell r="E424">
            <v>170498.99774169922</v>
          </cell>
        </row>
        <row r="425">
          <cell r="A425" t="str">
            <v>YO_Screen Feed_Ore_YO_Ore_Weight__t</v>
          </cell>
          <cell r="B425">
            <v>227438.00061035156</v>
          </cell>
          <cell r="C425">
            <v>186242.00567626953</v>
          </cell>
          <cell r="D425">
            <v>237554.99780273438</v>
          </cell>
          <cell r="E425">
            <v>227743.99261474609</v>
          </cell>
        </row>
        <row r="426">
          <cell r="A426" t="str">
            <v>YO_Screen Oversize_Ore_YO_Waste_Weight__t</v>
          </cell>
          <cell r="B426">
            <v>9016.0004014968872</v>
          </cell>
          <cell r="C426">
            <v>8000.0001425743103</v>
          </cell>
          <cell r="D426">
            <v>11999.999556541443</v>
          </cell>
          <cell r="E426">
            <v>19999.999332427979</v>
          </cell>
        </row>
        <row r="427">
          <cell r="A427" t="str">
            <v>YO_Screen Plant____Run Time__h</v>
          </cell>
          <cell r="B427">
            <v>560.63999938964844</v>
          </cell>
          <cell r="C427">
            <v>507.38999938964844</v>
          </cell>
          <cell r="D427">
            <v>606.26000022888184</v>
          </cell>
          <cell r="E427">
            <v>547.25</v>
          </cell>
        </row>
        <row r="428">
          <cell r="A428" t="str">
            <v>YO_Tails_Ore_YO_Waste_Ctdmtl_-500 um_t</v>
          </cell>
          <cell r="B428">
            <v>124164.47888183594</v>
          </cell>
          <cell r="C428">
            <v>105916.40338134766</v>
          </cell>
          <cell r="D428">
            <v>151073.22778320313</v>
          </cell>
          <cell r="E428">
            <v>131976.76933288574</v>
          </cell>
        </row>
        <row r="429">
          <cell r="A429" t="str">
            <v>YO_Tails_Ore_YO_Waste_Ctdmtl_HM_t</v>
          </cell>
          <cell r="B429">
            <v>2926.9587395191193</v>
          </cell>
          <cell r="C429">
            <v>3256.3869795799255</v>
          </cell>
          <cell r="D429">
            <v>6170.0092124938965</v>
          </cell>
          <cell r="E429">
            <v>6768.1951751708984</v>
          </cell>
        </row>
        <row r="430">
          <cell r="A430" t="str">
            <v>YO_Tails_Ore_YO_Waste_Weight__t</v>
          </cell>
          <cell r="B430">
            <v>150468.84289550781</v>
          </cell>
          <cell r="C430">
            <v>127987.607421875</v>
          </cell>
          <cell r="D430">
            <v>163648.23779296875</v>
          </cell>
          <cell r="E430">
            <v>144221.9974822998</v>
          </cell>
        </row>
        <row r="431">
          <cell r="A431" t="str">
            <v>YO_Thickener U/F_Ore_YO_Waste_Weight__t</v>
          </cell>
          <cell r="B431">
            <v>47969.001594543457</v>
          </cell>
          <cell r="C431">
            <v>33357.001034259796</v>
          </cell>
          <cell r="D431">
            <v>35000.001220703125</v>
          </cell>
          <cell r="E431">
            <v>37245.000453948975</v>
          </cell>
        </row>
        <row r="432">
          <cell r="A432" t="str">
            <v>YW_Concentrator____Avail__%</v>
          </cell>
        </row>
        <row r="433">
          <cell r="A433" t="str">
            <v>YW_Concentrator____Plant RT__%</v>
          </cell>
        </row>
        <row r="434">
          <cell r="A434" t="str">
            <v>YW_Concentrator____Run Time__h</v>
          </cell>
          <cell r="E434">
            <v>0</v>
          </cell>
        </row>
        <row r="435">
          <cell r="A435" t="str">
            <v>YW_Floc Cons 01____Units__ea</v>
          </cell>
          <cell r="E435">
            <v>0</v>
          </cell>
        </row>
        <row r="436">
          <cell r="A436" t="str">
            <v>YW_Floc Cons 01____Weight__kg</v>
          </cell>
          <cell r="E436">
            <v>0</v>
          </cell>
        </row>
        <row r="437">
          <cell r="A437" t="str">
            <v>YW_Floc Cons 02____Units__ea</v>
          </cell>
          <cell r="E437">
            <v>0</v>
          </cell>
        </row>
        <row r="438">
          <cell r="A438" t="str">
            <v>YW_Floc Cons 02____Weight__kg</v>
          </cell>
          <cell r="E438">
            <v>0</v>
          </cell>
        </row>
        <row r="439">
          <cell r="A439" t="str">
            <v>YW_HMC to T1_Ore_YW_HMC_Ctdmtl_1st Mags_t</v>
          </cell>
          <cell r="E439">
            <v>11.659999847412109</v>
          </cell>
        </row>
        <row r="440">
          <cell r="A440" t="str">
            <v>YW_HMC to T1_Ore_YW_HMC_Ctdmtl_2nd Mags_t</v>
          </cell>
          <cell r="E440">
            <v>0.98799997568130493</v>
          </cell>
        </row>
        <row r="441">
          <cell r="A441" t="str">
            <v>YW_HMC to T1_Ore_YW_HMC_Ctdmtl_HM_t</v>
          </cell>
          <cell r="E441">
            <v>18.399999618530273</v>
          </cell>
        </row>
        <row r="442">
          <cell r="A442" t="str">
            <v>YW_HMC to T1_Ore_YW_HMC_Ctdmtl_Non Mags_t</v>
          </cell>
          <cell r="E442">
            <v>7.3519997596740723</v>
          </cell>
        </row>
        <row r="443">
          <cell r="A443" t="str">
            <v>YW_HMC to T1_Ore_YW_HMC_Weight__t</v>
          </cell>
          <cell r="E443">
            <v>20</v>
          </cell>
        </row>
        <row r="444">
          <cell r="A444" t="str">
            <v>YW_HMC to T2_Ore_YW_HMC_Ctdmtl_1st Mags_t</v>
          </cell>
          <cell r="E444">
            <v>0</v>
          </cell>
        </row>
        <row r="445">
          <cell r="A445" t="str">
            <v>YW_HMC to T2_Ore_YW_HMC_Ctdmtl_2nd Mags_t</v>
          </cell>
          <cell r="E445">
            <v>0</v>
          </cell>
        </row>
        <row r="446">
          <cell r="A446" t="str">
            <v>YW_HMC to T2_Ore_YW_HMC_Ctdmtl_HM_t</v>
          </cell>
          <cell r="E446">
            <v>0</v>
          </cell>
        </row>
        <row r="447">
          <cell r="A447" t="str">
            <v>YW_HMC to T2_Ore_YW_HMC_Ctdmtl_Non Mags_t</v>
          </cell>
          <cell r="E447">
            <v>0</v>
          </cell>
        </row>
        <row r="448">
          <cell r="A448" t="str">
            <v>YW_HMC to T2_Ore_YW_HMC_Weight__t</v>
          </cell>
          <cell r="E448">
            <v>0</v>
          </cell>
        </row>
        <row r="449">
          <cell r="A449" t="str">
            <v>YW_HMC to T3_Ore_YW_HMC_Ctdmtl_1st Mags_t</v>
          </cell>
          <cell r="E449">
            <v>0</v>
          </cell>
        </row>
        <row r="450">
          <cell r="A450" t="str">
            <v>YW_HMC to T3_Ore_YW_HMC_Ctdmtl_2nd Mags_t</v>
          </cell>
          <cell r="E450">
            <v>0</v>
          </cell>
        </row>
        <row r="451">
          <cell r="A451" t="str">
            <v>YW_HMC to T3_Ore_YW_HMC_Ctdmtl_HM_t</v>
          </cell>
          <cell r="E451">
            <v>0</v>
          </cell>
        </row>
        <row r="452">
          <cell r="A452" t="str">
            <v>YW_HMC to T3_Ore_YW_HMC_Ctdmtl_Non Mags_t</v>
          </cell>
          <cell r="E452">
            <v>0</v>
          </cell>
        </row>
        <row r="453">
          <cell r="A453" t="str">
            <v>YW_HMC to T3_Ore_YW_HMC_Weight__t</v>
          </cell>
          <cell r="E453">
            <v>0</v>
          </cell>
        </row>
        <row r="454">
          <cell r="A454" t="str">
            <v>YW_HMC____Ctdmtl_1st Mags_t</v>
          </cell>
          <cell r="E454">
            <v>11.659999847412109</v>
          </cell>
        </row>
        <row r="455">
          <cell r="A455" t="str">
            <v>YW_HMC____Ctdmtl_2nd Mags_t</v>
          </cell>
          <cell r="E455">
            <v>0.98799997568130493</v>
          </cell>
        </row>
        <row r="456">
          <cell r="A456" t="str">
            <v>YW_HMC____Ctdmtl_HM_t</v>
          </cell>
          <cell r="E456">
            <v>18.399999618530273</v>
          </cell>
        </row>
        <row r="457">
          <cell r="A457" t="str">
            <v>YW_HMC____Ctdmtl_Non Mags_t</v>
          </cell>
          <cell r="E457">
            <v>7.3519997596740723</v>
          </cell>
        </row>
        <row r="458">
          <cell r="A458" t="str">
            <v>YW_HMC____Weight__t</v>
          </cell>
          <cell r="E458">
            <v>20</v>
          </cell>
        </row>
        <row r="459">
          <cell r="A459" t="str">
            <v>YW_Ore Mined_Ore_YW_Ore_Grade_HM_%</v>
          </cell>
          <cell r="E459">
            <v>6.2699999809265137</v>
          </cell>
        </row>
        <row r="460">
          <cell r="A460" t="str">
            <v>YW_Ore Mined_Ore_YW_Ore_Volume__m3</v>
          </cell>
          <cell r="D460">
            <v>8677</v>
          </cell>
          <cell r="E460">
            <v>194</v>
          </cell>
        </row>
        <row r="461">
          <cell r="A461" t="str">
            <v>YW_Ore Mined_Ore_YW_Ore_Weight__t</v>
          </cell>
          <cell r="D461">
            <v>17319</v>
          </cell>
          <cell r="E461">
            <v>398</v>
          </cell>
        </row>
        <row r="462">
          <cell r="A462" t="str">
            <v>YW_Overburden____Volume__m3</v>
          </cell>
          <cell r="D462">
            <v>69400</v>
          </cell>
          <cell r="E462">
            <v>137000</v>
          </cell>
        </row>
        <row r="463">
          <cell r="A463" t="str">
            <v>YW_Overburden____Weight__t</v>
          </cell>
        </row>
        <row r="464">
          <cell r="A464" t="str">
            <v>YW_Primary Feed_Ore_YW_Ore_Ctdmtl_-500 um_t</v>
          </cell>
          <cell r="E464">
            <v>238.49800109863281</v>
          </cell>
        </row>
        <row r="465">
          <cell r="A465" t="str">
            <v>YW_Primary Feed_Ore_YW_Ore_Ctdmtl_HM_t</v>
          </cell>
          <cell r="E465">
            <v>24.959999084472656</v>
          </cell>
        </row>
        <row r="466">
          <cell r="A466" t="str">
            <v>YW_Primary Feed_Ore_YW_Ore_Weight__t</v>
          </cell>
          <cell r="E466">
            <v>260</v>
          </cell>
        </row>
        <row r="467">
          <cell r="A467" t="str">
            <v>YW_Screen Feed_Ore_YW_Ore_Weight__t</v>
          </cell>
          <cell r="E467">
            <v>398</v>
          </cell>
        </row>
        <row r="468">
          <cell r="A468" t="str">
            <v>YW_Screen Oversize_Ore_YW_Waste_Weight__t</v>
          </cell>
          <cell r="E468">
            <v>18</v>
          </cell>
        </row>
        <row r="469">
          <cell r="A469" t="str">
            <v>YW_Screen Plant____Run Time__h</v>
          </cell>
          <cell r="E469">
            <v>0</v>
          </cell>
        </row>
        <row r="470">
          <cell r="A470" t="str">
            <v>YW_Tails_Ore_YW_Waste_Ctdmtl_-500 um_t</v>
          </cell>
          <cell r="E470">
            <v>222.04798889160156</v>
          </cell>
        </row>
        <row r="471">
          <cell r="A471" t="str">
            <v>YW_Tails_Ore_YW_Waste_Ctdmtl_HM_t</v>
          </cell>
          <cell r="E471">
            <v>3.2880001068115234</v>
          </cell>
        </row>
        <row r="472">
          <cell r="A472" t="str">
            <v>YW_Tails_Ore_YW_Waste_Weight__t</v>
          </cell>
          <cell r="E472">
            <v>240</v>
          </cell>
        </row>
        <row r="473">
          <cell r="A473" t="str">
            <v>YW_Thickener U/F_Ore_YW_Waste_Weight__t</v>
          </cell>
          <cell r="E473">
            <v>120</v>
          </cell>
        </row>
        <row r="474">
          <cell r="A474" t="str">
            <v>YX_Concentrator____Avail__%</v>
          </cell>
          <cell r="E474">
            <v>87.400001525878906</v>
          </cell>
        </row>
        <row r="475">
          <cell r="A475" t="str">
            <v>YX_Concentrator____Plant RT__%</v>
          </cell>
          <cell r="E475">
            <v>79.599998474121094</v>
          </cell>
        </row>
        <row r="476">
          <cell r="A476" t="str">
            <v>YX_Concentrator____Run Time__h</v>
          </cell>
          <cell r="B476">
            <v>557.64999961853027</v>
          </cell>
          <cell r="C476">
            <v>550.30999946594238</v>
          </cell>
          <cell r="D476">
            <v>559.02000045776367</v>
          </cell>
          <cell r="E476">
            <v>573.59000015258789</v>
          </cell>
        </row>
        <row r="477">
          <cell r="A477" t="str">
            <v>YX_HMC to T1_Ore_YX_HMC_Ctdmtl_1st Mags_t</v>
          </cell>
          <cell r="B477">
            <v>8029.7522947788239</v>
          </cell>
          <cell r="C477">
            <v>5598.7482757568359</v>
          </cell>
          <cell r="D477">
            <v>5346.7158126831055</v>
          </cell>
          <cell r="E477">
            <v>8692.1510810852051</v>
          </cell>
        </row>
        <row r="478">
          <cell r="A478" t="str">
            <v>YX_HMC to T1_Ore_YX_HMC_Ctdmtl_2nd Mags_t</v>
          </cell>
          <cell r="B478">
            <v>293.74665515124798</v>
          </cell>
          <cell r="C478">
            <v>276.01730847358704</v>
          </cell>
          <cell r="D478">
            <v>257.45284748077393</v>
          </cell>
          <cell r="E478">
            <v>341.01920604705811</v>
          </cell>
        </row>
        <row r="479">
          <cell r="A479" t="str">
            <v>YX_HMC to T1_Ore_YX_HMC_Ctdmtl_HM_t</v>
          </cell>
          <cell r="B479">
            <v>9989.0033564567566</v>
          </cell>
          <cell r="C479">
            <v>7156.3489837646484</v>
          </cell>
          <cell r="D479">
            <v>6796.109073638916</v>
          </cell>
          <cell r="E479">
            <v>10904.095096588135</v>
          </cell>
        </row>
        <row r="480">
          <cell r="A480" t="str">
            <v>YX_HMC to T1_Ore_YX_HMC_Ctdmtl_Non Mags_t</v>
          </cell>
          <cell r="B480">
            <v>2388.8644386529922</v>
          </cell>
          <cell r="C480">
            <v>1903.6547451019287</v>
          </cell>
          <cell r="D480">
            <v>1806.0431666374207</v>
          </cell>
          <cell r="E480">
            <v>2890.7374114990234</v>
          </cell>
        </row>
        <row r="481">
          <cell r="A481" t="str">
            <v>YX_HMC to T1_Ore_YX_HMC_Weight__t</v>
          </cell>
          <cell r="B481">
            <v>10712.369809150696</v>
          </cell>
          <cell r="C481">
            <v>7778.419792175293</v>
          </cell>
          <cell r="D481">
            <v>7410.219913482666</v>
          </cell>
          <cell r="E481">
            <v>11923.90998840332</v>
          </cell>
        </row>
        <row r="482">
          <cell r="A482" t="str">
            <v>YX_HMC to T2_Ore_YX_HMC_Ctdmtl_1st Mags_t</v>
          </cell>
          <cell r="B482">
            <v>0</v>
          </cell>
          <cell r="C482">
            <v>2742.4835090637207</v>
          </cell>
          <cell r="D482">
            <v>3565.8181304931641</v>
          </cell>
          <cell r="E482">
            <v>0</v>
          </cell>
        </row>
        <row r="483">
          <cell r="A483" t="str">
            <v>YX_HMC to T2_Ore_YX_HMC_Ctdmtl_2nd Mags_t</v>
          </cell>
          <cell r="B483">
            <v>0</v>
          </cell>
          <cell r="C483">
            <v>94.802801489830017</v>
          </cell>
          <cell r="D483">
            <v>119.00268912315369</v>
          </cell>
          <cell r="E483">
            <v>0</v>
          </cell>
        </row>
        <row r="484">
          <cell r="A484" t="str">
            <v>YX_HMC to T2_Ore_YX_HMC_Ctdmtl_HM_t</v>
          </cell>
          <cell r="B484">
            <v>0</v>
          </cell>
          <cell r="C484">
            <v>3391.5531425476074</v>
          </cell>
          <cell r="D484">
            <v>4407.9164886474609</v>
          </cell>
          <cell r="E484">
            <v>0</v>
          </cell>
        </row>
        <row r="485">
          <cell r="A485" t="str">
            <v>YX_HMC to T2_Ore_YX_HMC_Ctdmtl_Non Mags_t</v>
          </cell>
          <cell r="B485">
            <v>0</v>
          </cell>
          <cell r="C485">
            <v>818.79222106933594</v>
          </cell>
          <cell r="D485">
            <v>1054.3724212646484</v>
          </cell>
          <cell r="E485">
            <v>0</v>
          </cell>
        </row>
        <row r="486">
          <cell r="A486" t="str">
            <v>YX_HMC to T2_Ore_YX_HMC_Weight__t</v>
          </cell>
          <cell r="B486">
            <v>0</v>
          </cell>
          <cell r="C486">
            <v>3656.090015411377</v>
          </cell>
          <cell r="D486">
            <v>4739.18994140625</v>
          </cell>
          <cell r="E486">
            <v>0</v>
          </cell>
        </row>
        <row r="487">
          <cell r="A487" t="str">
            <v>YX_HMC to T3_Ore_YX_HMC_Ctdmtl_1st Mags_t</v>
          </cell>
          <cell r="B487">
            <v>95.932502746582031</v>
          </cell>
          <cell r="C487">
            <v>0</v>
          </cell>
          <cell r="D487">
            <v>0</v>
          </cell>
          <cell r="E487">
            <v>0</v>
          </cell>
        </row>
        <row r="488">
          <cell r="A488" t="str">
            <v>YX_HMC to T3_Ore_YX_HMC_Ctdmtl_2nd Mags_t</v>
          </cell>
          <cell r="B488">
            <v>2.5125000476837158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YX_HMC to T3_Ore_YX_HMC_Ctdmtl_HM_t</v>
          </cell>
          <cell r="B489">
            <v>119.11750030517578</v>
          </cell>
          <cell r="C489">
            <v>0</v>
          </cell>
          <cell r="D489">
            <v>0</v>
          </cell>
          <cell r="E489">
            <v>0</v>
          </cell>
        </row>
        <row r="490">
          <cell r="A490" t="str">
            <v>YX_HMC to T3_Ore_YX_HMC_Ctdmtl_Non Mags_t</v>
          </cell>
          <cell r="B490">
            <v>26.554998397827148</v>
          </cell>
          <cell r="C490">
            <v>0</v>
          </cell>
          <cell r="D490">
            <v>0</v>
          </cell>
          <cell r="E490">
            <v>0</v>
          </cell>
        </row>
        <row r="491">
          <cell r="A491" t="str">
            <v>YX_HMC to T3_Ore_YX_HMC_Weight__t</v>
          </cell>
          <cell r="B491">
            <v>125</v>
          </cell>
          <cell r="C491">
            <v>0</v>
          </cell>
          <cell r="D491">
            <v>0</v>
          </cell>
          <cell r="E491">
            <v>0</v>
          </cell>
        </row>
        <row r="492">
          <cell r="A492" t="str">
            <v>YX_HMC____Ctdmtl_1st Mags_t</v>
          </cell>
          <cell r="B492">
            <v>6208.9066638946533</v>
          </cell>
          <cell r="C492">
            <v>6726.7875137329102</v>
          </cell>
          <cell r="D492">
            <v>7036.0211524963379</v>
          </cell>
          <cell r="E492">
            <v>7501.7549438476563</v>
          </cell>
        </row>
        <row r="493">
          <cell r="A493" t="str">
            <v>YX_HMC____Ctdmtl_2nd Mags_t</v>
          </cell>
          <cell r="B493">
            <v>226.08629062026739</v>
          </cell>
          <cell r="C493">
            <v>297.35845065116882</v>
          </cell>
          <cell r="D493">
            <v>305.63429868221283</v>
          </cell>
          <cell r="E493">
            <v>296.34295833110809</v>
          </cell>
        </row>
        <row r="494">
          <cell r="A494" t="str">
            <v>YX_HMC____Ctdmtl_HM_t</v>
          </cell>
          <cell r="B494">
            <v>7723.7957711219788</v>
          </cell>
          <cell r="C494">
            <v>8500.4690284729004</v>
          </cell>
          <cell r="D494">
            <v>8865.9372787475586</v>
          </cell>
          <cell r="E494">
            <v>9415.182689666748</v>
          </cell>
        </row>
        <row r="495">
          <cell r="A495" t="str">
            <v>YX_HMC____Ctdmtl_Non Mags_t</v>
          </cell>
          <cell r="B495">
            <v>1847.0023627877235</v>
          </cell>
          <cell r="C495">
            <v>2187.8423624038696</v>
          </cell>
          <cell r="D495">
            <v>2281.3386821746826</v>
          </cell>
          <cell r="E495">
            <v>2494.9003582000732</v>
          </cell>
        </row>
        <row r="496">
          <cell r="A496" t="str">
            <v>YX_HMC____Weight__t</v>
          </cell>
          <cell r="B496">
            <v>8282</v>
          </cell>
          <cell r="C496">
            <v>9212</v>
          </cell>
          <cell r="D496">
            <v>9623</v>
          </cell>
          <cell r="E496">
            <v>10293</v>
          </cell>
        </row>
        <row r="497">
          <cell r="A497" t="str">
            <v>YX_Ore Mined_Ore_YX_Ore_Grade_HM_%</v>
          </cell>
          <cell r="B497">
            <v>6.8899998664855957</v>
          </cell>
          <cell r="C497">
            <v>7.1599998474121094</v>
          </cell>
          <cell r="D497">
            <v>7.1700000762939453</v>
          </cell>
          <cell r="E497">
            <v>6.7600002288818359</v>
          </cell>
        </row>
        <row r="498">
          <cell r="A498" t="str">
            <v>YX_Ore Mined_Ore_YX_Ore_Volume__m3</v>
          </cell>
          <cell r="B498">
            <v>90891</v>
          </cell>
          <cell r="C498">
            <v>91894</v>
          </cell>
          <cell r="D498">
            <v>94526</v>
          </cell>
          <cell r="E498">
            <v>97561</v>
          </cell>
        </row>
        <row r="499">
          <cell r="A499" t="str">
            <v>YX_Ore Mined_Ore_YX_Ore_Weight__t</v>
          </cell>
          <cell r="B499">
            <v>173739</v>
          </cell>
          <cell r="C499">
            <v>174033</v>
          </cell>
          <cell r="D499">
            <v>180042</v>
          </cell>
          <cell r="E499">
            <v>183821</v>
          </cell>
        </row>
        <row r="500">
          <cell r="A500" t="str">
            <v>YX_Overburden____Volume__m3</v>
          </cell>
          <cell r="B500">
            <v>43370</v>
          </cell>
          <cell r="C500">
            <v>75637</v>
          </cell>
          <cell r="D500">
            <v>68796</v>
          </cell>
          <cell r="E500">
            <v>32432</v>
          </cell>
        </row>
        <row r="501">
          <cell r="A501" t="str">
            <v>YX_Overburden____Weight__t</v>
          </cell>
        </row>
        <row r="502">
          <cell r="A502" t="str">
            <v>YX_Pri Cyc Feed_Ore_YX_Ore_Weight__t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 t="str">
            <v>YX_Primary Feed_Ore_YX_Ore_Ctdmtl_-500 um_t</v>
          </cell>
          <cell r="B503">
            <v>118123.75109863281</v>
          </cell>
          <cell r="C503">
            <v>127530.05322265625</v>
          </cell>
          <cell r="D503">
            <v>125761.66412353516</v>
          </cell>
          <cell r="E503">
            <v>126259.91003417969</v>
          </cell>
        </row>
        <row r="504">
          <cell r="A504" t="str">
            <v>YX_Primary Feed_Ore_YX_Ore_Ctdmtl_HM_t</v>
          </cell>
          <cell r="B504">
            <v>11966.295448303223</v>
          </cell>
          <cell r="C504">
            <v>12469.171524047852</v>
          </cell>
          <cell r="D504">
            <v>12915.325311660767</v>
          </cell>
          <cell r="E504">
            <v>12438.009368896484</v>
          </cell>
        </row>
        <row r="505">
          <cell r="A505" t="str">
            <v>YX_Primary Feed_Ore_YX_Ore_Weight__t</v>
          </cell>
          <cell r="B505">
            <v>145046.00170898438</v>
          </cell>
          <cell r="C505">
            <v>148265.99536132813</v>
          </cell>
          <cell r="D505">
            <v>151945.00225830078</v>
          </cell>
          <cell r="E505">
            <v>156650.00048828125</v>
          </cell>
        </row>
        <row r="506">
          <cell r="A506" t="str">
            <v>YX_Screen Feed_Ore_YX_Ore_Weight__t</v>
          </cell>
          <cell r="B506">
            <v>173738.9954893589</v>
          </cell>
          <cell r="C506">
            <v>174032.9951171875</v>
          </cell>
          <cell r="D506">
            <v>180042.00497436523</v>
          </cell>
          <cell r="E506">
            <v>183821.00311279297</v>
          </cell>
        </row>
        <row r="507">
          <cell r="A507" t="str">
            <v>YX_Screen Oversize_Ore_YX_Waste_Weight__t</v>
          </cell>
          <cell r="B507">
            <v>2472.0000259503722</v>
          </cell>
          <cell r="C507">
            <v>2144.0000228881836</v>
          </cell>
          <cell r="D507">
            <v>2588.0000066757202</v>
          </cell>
          <cell r="E507">
            <v>1895.0000205039978</v>
          </cell>
        </row>
        <row r="508">
          <cell r="A508" t="str">
            <v>YX_Screen Plant____Run Time__h</v>
          </cell>
          <cell r="B508">
            <v>533.22999954223633</v>
          </cell>
          <cell r="C508">
            <v>528.07999992370605</v>
          </cell>
          <cell r="D508">
            <v>550.30000030994415</v>
          </cell>
          <cell r="E508">
            <v>561.55999958515167</v>
          </cell>
        </row>
        <row r="509">
          <cell r="A509" t="str">
            <v>YX_Tails_Ore_YX_Waste_Ctdmtl_-500 um_t</v>
          </cell>
          <cell r="B509">
            <v>108197.70527172089</v>
          </cell>
          <cell r="C509">
            <v>119061.49627685547</v>
          </cell>
          <cell r="D509">
            <v>115612.61575317383</v>
          </cell>
          <cell r="E509">
            <v>113456.30462646484</v>
          </cell>
        </row>
        <row r="510">
          <cell r="A510" t="str">
            <v>YX_Tails_Ore_YX_Waste_Ctdmtl_HM_t</v>
          </cell>
          <cell r="B510">
            <v>1858.2042554616928</v>
          </cell>
          <cell r="C510">
            <v>1913.7657942771912</v>
          </cell>
          <cell r="D510">
            <v>1709.2385835647583</v>
          </cell>
          <cell r="E510">
            <v>1527.1425156593323</v>
          </cell>
        </row>
        <row r="511">
          <cell r="A511" t="str">
            <v>YX_Tails_Ore_YX_Waste_Weight__t</v>
          </cell>
          <cell r="B511">
            <v>134208.62886142731</v>
          </cell>
          <cell r="C511">
            <v>136831.48162841797</v>
          </cell>
          <cell r="D511">
            <v>139795.59599304199</v>
          </cell>
          <cell r="E511">
            <v>144726.08685302734</v>
          </cell>
        </row>
        <row r="512">
          <cell r="A512" t="str">
            <v>YXR_Concentrator____Avail__%</v>
          </cell>
          <cell r="E512">
            <v>90.900001525878906</v>
          </cell>
        </row>
        <row r="513">
          <cell r="A513" t="str">
            <v>YXR_Concentrator____Plant RT__%</v>
          </cell>
          <cell r="E513">
            <v>83</v>
          </cell>
        </row>
        <row r="514">
          <cell r="A514" t="str">
            <v>YXR_Concentrator____Run Time__h</v>
          </cell>
          <cell r="B514">
            <v>632.07999992370605</v>
          </cell>
          <cell r="C514">
            <v>550.01000022888184</v>
          </cell>
          <cell r="D514">
            <v>577.02000045776367</v>
          </cell>
          <cell r="E514">
            <v>602.32999992370605</v>
          </cell>
        </row>
        <row r="515">
          <cell r="A515" t="str">
            <v>YXR_Floc Cons____Units__ea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 t="str">
            <v>YXR_Floc Cons____Weight__kg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 t="str">
            <v>YXR_HMC to T1_Ore_YXR_HMC_Ctdmtl_1st Mags_t</v>
          </cell>
          <cell r="B517">
            <v>8940.7759628295898</v>
          </cell>
          <cell r="C517">
            <v>541.67808675765991</v>
          </cell>
          <cell r="D517">
            <v>708.35792350769043</v>
          </cell>
          <cell r="E517">
            <v>3839.4509124755859</v>
          </cell>
        </row>
        <row r="518">
          <cell r="A518" t="str">
            <v>YXR_HMC to T1_Ore_YXR_HMC_Ctdmtl_2nd Mags_t</v>
          </cell>
          <cell r="B518">
            <v>202.91839385032654</v>
          </cell>
          <cell r="C518">
            <v>14.029041362926364</v>
          </cell>
          <cell r="D518">
            <v>23.727588295936584</v>
          </cell>
          <cell r="E518">
            <v>184.60030794143677</v>
          </cell>
        </row>
        <row r="519">
          <cell r="A519" t="str">
            <v>YXR_HMC to T1_Ore_YXR_HMC_Ctdmtl_HM_t</v>
          </cell>
          <cell r="B519">
            <v>10864.013877868652</v>
          </cell>
          <cell r="C519">
            <v>656.72634792327881</v>
          </cell>
          <cell r="D519">
            <v>931.78339767456055</v>
          </cell>
          <cell r="E519">
            <v>5637.1907653808594</v>
          </cell>
        </row>
        <row r="520">
          <cell r="A520" t="str">
            <v>YXR_HMC to T1_Ore_YXR_HMC_Ctdmtl_Non Mags_t</v>
          </cell>
          <cell r="B520">
            <v>2805.303861618042</v>
          </cell>
          <cell r="C520">
            <v>152.34129720926285</v>
          </cell>
          <cell r="D520">
            <v>269.65308380126953</v>
          </cell>
          <cell r="E520">
            <v>2005.2784996032715</v>
          </cell>
        </row>
        <row r="521">
          <cell r="A521" t="str">
            <v>YXR_HMC to T1_Ore_YXR_HMC_Weight__t</v>
          </cell>
          <cell r="B521">
            <v>11948.999977111816</v>
          </cell>
          <cell r="C521">
            <v>708.04999589920044</v>
          </cell>
          <cell r="D521">
            <v>1001.7400016784668</v>
          </cell>
          <cell r="E521">
            <v>6029.3300628662109</v>
          </cell>
        </row>
        <row r="522">
          <cell r="A522" t="str">
            <v>YXR_HMC to T2_Ore_YXR_HMC_Ctdmtl_1st Mags_t</v>
          </cell>
          <cell r="B522">
            <v>4519.407657623291</v>
          </cell>
          <cell r="C522">
            <v>5253.9794731140137</v>
          </cell>
          <cell r="D522">
            <v>8134.036536693573</v>
          </cell>
          <cell r="E522">
            <v>6514.2630767822266</v>
          </cell>
        </row>
        <row r="523">
          <cell r="A523" t="str">
            <v>YXR_HMC to T2_Ore_YXR_HMC_Ctdmtl_2nd Mags_t</v>
          </cell>
          <cell r="B523">
            <v>249.12975120544434</v>
          </cell>
          <cell r="C523">
            <v>359.98830139636993</v>
          </cell>
          <cell r="D523">
            <v>547.77993839979172</v>
          </cell>
          <cell r="E523">
            <v>330.57993602752686</v>
          </cell>
        </row>
        <row r="524">
          <cell r="A524" t="str">
            <v>YXR_HMC to T2_Ore_YXR_HMC_Ctdmtl_HM_t</v>
          </cell>
          <cell r="B524">
            <v>6135.2576789855957</v>
          </cell>
          <cell r="C524">
            <v>7162.0187759399414</v>
          </cell>
          <cell r="D524">
            <v>11945.54289150238</v>
          </cell>
          <cell r="E524">
            <v>9687.5759696960449</v>
          </cell>
        </row>
        <row r="525">
          <cell r="A525" t="str">
            <v>YXR_HMC to T2_Ore_YXR_HMC_Ctdmtl_Non Mags_t</v>
          </cell>
          <cell r="B525">
            <v>1893.8431596755981</v>
          </cell>
          <cell r="C525">
            <v>2408.7615375518799</v>
          </cell>
          <cell r="D525">
            <v>4005.2405824661255</v>
          </cell>
          <cell r="E525">
            <v>3535.7609233856201</v>
          </cell>
        </row>
        <row r="526">
          <cell r="A526" t="str">
            <v>YXR_HMC to T2_Ore_YXR_HMC_Weight__t</v>
          </cell>
          <cell r="B526">
            <v>6662.3798789978027</v>
          </cell>
          <cell r="C526">
            <v>8022.720100402832</v>
          </cell>
          <cell r="D526">
            <v>12687.060122013092</v>
          </cell>
          <cell r="E526">
            <v>10380.609893798828</v>
          </cell>
        </row>
        <row r="527">
          <cell r="A527" t="str">
            <v>YXR_HMC to T3_Ore_YXR_HMC_Ctdmtl_1st Mags_t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 t="str">
            <v>YXR_HMC to T3_Ore_YXR_HMC_Ctdmtl_2nd Mags_t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 t="str">
            <v>YXR_HMC to T3_Ore_YXR_HMC_Ctdmtl_HM_t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 t="str">
            <v>YXR_HMC to T3_Ore_YXR_HMC_Ctdmtl_Non Mags_t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 t="str">
            <v>YXR_HMC to T3_Ore_YXR_HMC_Weight__t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 t="str">
            <v>YXR_HMC__YXR__Ctdmtl_1st Mags_t</v>
          </cell>
          <cell r="B532">
            <v>14261.271564483643</v>
          </cell>
          <cell r="C532">
            <v>8201.6999549865723</v>
          </cell>
          <cell r="D532">
            <v>10171.977015972137</v>
          </cell>
          <cell r="E532">
            <v>12078.210273742676</v>
          </cell>
        </row>
        <row r="533">
          <cell r="A533" t="str">
            <v>YXR_HMC__YXR__Ctdmtl_2nd Mags_t</v>
          </cell>
          <cell r="B533">
            <v>494.55765068531036</v>
          </cell>
          <cell r="C533">
            <v>472.41546273231506</v>
          </cell>
          <cell r="D533">
            <v>666.0693199634552</v>
          </cell>
          <cell r="E533">
            <v>608.73620128631592</v>
          </cell>
        </row>
        <row r="534">
          <cell r="A534" t="str">
            <v>YXR_HMC__YXR__Ctdmtl_HM_t</v>
          </cell>
          <cell r="B534">
            <v>18074.596775054932</v>
          </cell>
          <cell r="C534">
            <v>10875.65193939209</v>
          </cell>
          <cell r="D534">
            <v>14895.822964668274</v>
          </cell>
          <cell r="E534">
            <v>17940.455596923828</v>
          </cell>
        </row>
        <row r="535">
          <cell r="A535" t="str">
            <v>YXR_HMC__YXR__Ctdmtl_Non Mags_t</v>
          </cell>
          <cell r="B535">
            <v>5034.1672973632813</v>
          </cell>
          <cell r="C535">
            <v>3367.9089813232422</v>
          </cell>
          <cell r="D535">
            <v>5012.9506797790527</v>
          </cell>
          <cell r="E535">
            <v>6542.047248840332</v>
          </cell>
        </row>
        <row r="536">
          <cell r="A536" t="str">
            <v>YXR_HMC__YXR__Weight__t</v>
          </cell>
          <cell r="B536">
            <v>19790</v>
          </cell>
          <cell r="C536">
            <v>12042</v>
          </cell>
          <cell r="D536">
            <v>15851</v>
          </cell>
          <cell r="E536">
            <v>19229</v>
          </cell>
        </row>
        <row r="537">
          <cell r="A537" t="str">
            <v>YXR_Ore Mined_Ore_YXR_Ore_Grade_HM_%</v>
          </cell>
          <cell r="B537">
            <v>9.7299995422363281</v>
          </cell>
          <cell r="C537">
            <v>7.679999828338623</v>
          </cell>
          <cell r="D537">
            <v>9.5699996948242188</v>
          </cell>
          <cell r="E537">
            <v>13.270000457763672</v>
          </cell>
        </row>
        <row r="538">
          <cell r="A538" t="str">
            <v>YXR_Ore Mined_Ore_YXR_Ore_Volume__m3</v>
          </cell>
          <cell r="B538">
            <v>105947</v>
          </cell>
          <cell r="C538">
            <v>63887</v>
          </cell>
          <cell r="D538">
            <v>82245</v>
          </cell>
          <cell r="E538">
            <v>72199</v>
          </cell>
        </row>
        <row r="539">
          <cell r="A539" t="str">
            <v>YXR_Ore Mined_Ore_YXR_Ore_Weight__t</v>
          </cell>
          <cell r="B539">
            <v>195900</v>
          </cell>
          <cell r="C539">
            <v>114782</v>
          </cell>
          <cell r="D539">
            <v>151137</v>
          </cell>
          <cell r="E539">
            <v>132327</v>
          </cell>
        </row>
        <row r="540">
          <cell r="A540" t="str">
            <v>YXR_Overburden____Volume__m3</v>
          </cell>
          <cell r="B540">
            <v>59957</v>
          </cell>
          <cell r="C540">
            <v>84452</v>
          </cell>
          <cell r="D540">
            <v>103580</v>
          </cell>
          <cell r="E540">
            <v>177443</v>
          </cell>
        </row>
        <row r="541">
          <cell r="A541" t="str">
            <v>YXR_Overburden____Weight__t</v>
          </cell>
        </row>
        <row r="542">
          <cell r="A542" t="str">
            <v>YXR_Pri Cyc Feed_Ore_YXR_Ore_Weight__t</v>
          </cell>
          <cell r="B542">
            <v>128720</v>
          </cell>
          <cell r="C542">
            <v>101254</v>
          </cell>
          <cell r="D542">
            <v>99226</v>
          </cell>
          <cell r="E542">
            <v>109793</v>
          </cell>
        </row>
        <row r="543">
          <cell r="A543" t="str">
            <v>YXR_Primary Feed_Ore_YXR_Ore_Ctdmtl_-500 um_t</v>
          </cell>
          <cell r="B543">
            <v>134601.70129394531</v>
          </cell>
          <cell r="C543">
            <v>72775.629425048828</v>
          </cell>
          <cell r="D543">
            <v>79804.206756591797</v>
          </cell>
          <cell r="E543">
            <v>91589.255981445313</v>
          </cell>
        </row>
        <row r="544">
          <cell r="A544" t="str">
            <v>YXR_Primary Feed_Ore_YXR_Ore_Ctdmtl_HM_t</v>
          </cell>
          <cell r="B544">
            <v>19060.556743621826</v>
          </cell>
          <cell r="C544">
            <v>8809.4923858642578</v>
          </cell>
          <cell r="D544">
            <v>14454.04417514801</v>
          </cell>
          <cell r="E544">
            <v>17549.293869018555</v>
          </cell>
        </row>
        <row r="545">
          <cell r="A545" t="str">
            <v>YXR_Primary Feed_Ore_YXR_Ore_Weight__t</v>
          </cell>
          <cell r="B545">
            <v>159903.99383544922</v>
          </cell>
          <cell r="C545">
            <v>88360.000427246094</v>
          </cell>
          <cell r="D545">
            <v>98059.998252868652</v>
          </cell>
          <cell r="E545">
            <v>107204.00146484375</v>
          </cell>
        </row>
        <row r="546">
          <cell r="A546" t="str">
            <v>YXR_Screen Feed_Ore_YXR_Ore_Weight__t</v>
          </cell>
          <cell r="B546">
            <v>195899.99273681641</v>
          </cell>
          <cell r="C546">
            <v>114782.00311279297</v>
          </cell>
          <cell r="D546">
            <v>151137.00256347656</v>
          </cell>
          <cell r="E546">
            <v>132327.00244140625</v>
          </cell>
        </row>
        <row r="547">
          <cell r="A547" t="str">
            <v>YXR_Screen Oversize_Ore_YXR_Waste_Weight__t</v>
          </cell>
          <cell r="B547">
            <v>17066.999805450439</v>
          </cell>
          <cell r="C547">
            <v>17000.000335693359</v>
          </cell>
          <cell r="D547">
            <v>37298.998656690121</v>
          </cell>
          <cell r="E547">
            <v>12673.999675750732</v>
          </cell>
        </row>
        <row r="548">
          <cell r="A548" t="str">
            <v>YXR_Screen Plant____Run Time__h</v>
          </cell>
          <cell r="B548">
            <v>586.20999920368195</v>
          </cell>
          <cell r="C548">
            <v>512.23999977111816</v>
          </cell>
          <cell r="D548">
            <v>523.23999986052513</v>
          </cell>
          <cell r="E548">
            <v>546.60000038146973</v>
          </cell>
        </row>
        <row r="549">
          <cell r="A549" t="str">
            <v>YXR_Tails_Ore_YXR_Waste_Ctdmtl_-500 um_t</v>
          </cell>
          <cell r="B549">
            <v>112867.11343383789</v>
          </cell>
          <cell r="C549">
            <v>62250.290649414063</v>
          </cell>
          <cell r="D549">
            <v>65291.527359008789</v>
          </cell>
          <cell r="E549">
            <v>75771.113098144531</v>
          </cell>
        </row>
        <row r="550">
          <cell r="A550" t="str">
            <v>YXR_Tails_Ore_YXR_Waste_Ctdmtl_HM_t</v>
          </cell>
          <cell r="B550">
            <v>2068.308678150177</v>
          </cell>
          <cell r="C550">
            <v>992.2830765247345</v>
          </cell>
          <cell r="D550">
            <v>1579.0585826635361</v>
          </cell>
          <cell r="E550">
            <v>2229.3764772415161</v>
          </cell>
        </row>
        <row r="551">
          <cell r="A551" t="str">
            <v>YXR_Tails_Ore_YXR_Waste_Weight__t</v>
          </cell>
          <cell r="B551">
            <v>141292.62188720703</v>
          </cell>
          <cell r="C551">
            <v>79629.2275390625</v>
          </cell>
          <cell r="D551">
            <v>84371.201972961426</v>
          </cell>
          <cell r="E551">
            <v>90794.066589355469</v>
          </cell>
        </row>
        <row r="552">
          <cell r="A552" t="str">
            <v>YXR_Thickener U/F_Ore_YXR_Waste_Weight__t</v>
          </cell>
          <cell r="B552">
            <v>18929.000213623047</v>
          </cell>
          <cell r="C552">
            <v>9421.999828338623</v>
          </cell>
          <cell r="D552">
            <v>15778.000839233398</v>
          </cell>
          <cell r="E552">
            <v>12449.00003814697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Act"/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  <sheetName val="YTD Direct Costs"/>
      <sheetName val=" Lookup sheet (shared)"/>
      <sheetName val="Cost Centres"/>
      <sheetName val="Menu"/>
      <sheetName val="Lists"/>
      <sheetName val="Inputs"/>
      <sheetName val="Lookup|Tables"/>
      <sheetName val="Input|Assumptions"/>
      <sheetName val="Index"/>
      <sheetName val="Check|List"/>
      <sheetName val="Input|Escalators"/>
      <sheetName val="Global Inputs"/>
      <sheetName val="Console"/>
      <sheetName val="E02_CONS"/>
      <sheetName val="Instructions"/>
      <sheetName val="Dum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ing"/>
      <sheetName val="MW"/>
      <sheetName val="PT_Data"/>
      <sheetName val="5. Assum"/>
    </sheetNames>
    <sheetDataSet>
      <sheetData sheetId="0" refreshError="1"/>
      <sheetData sheetId="1" refreshError="1">
        <row r="11">
          <cell r="I11">
            <v>7.0000000000000007E-2</v>
          </cell>
          <cell r="J11">
            <v>7.0000000000000007E-2</v>
          </cell>
          <cell r="K11">
            <v>7.0000000000000007E-2</v>
          </cell>
          <cell r="L11">
            <v>7.0000000000000007E-2</v>
          </cell>
          <cell r="M11">
            <v>7.0000000000000007E-2</v>
          </cell>
          <cell r="N11">
            <v>7.0000000000000007E-2</v>
          </cell>
          <cell r="O11">
            <v>7.0000000000000007E-2</v>
          </cell>
          <cell r="P11">
            <v>7.0000000000000007E-2</v>
          </cell>
          <cell r="Q11">
            <v>7.0000000000000007E-2</v>
          </cell>
          <cell r="R11">
            <v>7.0000000000000007E-2</v>
          </cell>
          <cell r="S11">
            <v>7.0000000000000007E-2</v>
          </cell>
          <cell r="T11">
            <v>7.0000000000000007E-2</v>
          </cell>
          <cell r="U11">
            <v>7.0000000000000007E-2</v>
          </cell>
          <cell r="V11">
            <v>7.0000000000000007E-2</v>
          </cell>
          <cell r="W11">
            <v>7.0000000000000007E-2</v>
          </cell>
          <cell r="X11">
            <v>7.0000000000000007E-2</v>
          </cell>
          <cell r="Y11">
            <v>7.0000000000000007E-2</v>
          </cell>
          <cell r="Z11">
            <v>7.0000000000000007E-2</v>
          </cell>
          <cell r="AA11">
            <v>7.0000000000000007E-2</v>
          </cell>
          <cell r="AB11">
            <v>7.0000000000000007E-2</v>
          </cell>
          <cell r="AC11">
            <v>7.0000000000000007E-2</v>
          </cell>
        </row>
        <row r="15">
          <cell r="I15">
            <v>0.03</v>
          </cell>
          <cell r="J15">
            <v>0.03</v>
          </cell>
          <cell r="K15">
            <v>0.03</v>
          </cell>
          <cell r="L15">
            <v>0.03</v>
          </cell>
          <cell r="M15">
            <v>0.03</v>
          </cell>
          <cell r="N15">
            <v>0.03</v>
          </cell>
          <cell r="O15">
            <v>0.03</v>
          </cell>
          <cell r="P15">
            <v>0.03</v>
          </cell>
          <cell r="Q15">
            <v>0.03</v>
          </cell>
          <cell r="R15">
            <v>0.03</v>
          </cell>
          <cell r="S15">
            <v>0.03</v>
          </cell>
          <cell r="T15">
            <v>0.03</v>
          </cell>
          <cell r="U15">
            <v>0.03</v>
          </cell>
          <cell r="V15">
            <v>0.03</v>
          </cell>
          <cell r="W15">
            <v>0.03</v>
          </cell>
          <cell r="X15">
            <v>0.03</v>
          </cell>
          <cell r="Y15">
            <v>0.03</v>
          </cell>
          <cell r="Z15">
            <v>0.03</v>
          </cell>
          <cell r="AA15">
            <v>0.03</v>
          </cell>
          <cell r="AB15">
            <v>0.03</v>
          </cell>
          <cell r="AC15">
            <v>0.03</v>
          </cell>
        </row>
        <row r="29">
          <cell r="J29">
            <v>7.0000000000000007E-2</v>
          </cell>
          <cell r="K29">
            <v>7.0000000000000007E-2</v>
          </cell>
          <cell r="L29">
            <v>7.0000000000000007E-2</v>
          </cell>
          <cell r="M29">
            <v>7.0000000000000007E-2</v>
          </cell>
          <cell r="N29">
            <v>7.0000000000000007E-2</v>
          </cell>
          <cell r="O29">
            <v>7.0000000000000007E-2</v>
          </cell>
          <cell r="P29">
            <v>7.0000000000000007E-2</v>
          </cell>
          <cell r="Q29">
            <v>7.0000000000000007E-2</v>
          </cell>
          <cell r="R29">
            <v>7.0000000000000007E-2</v>
          </cell>
          <cell r="S29">
            <v>7.0000000000000007E-2</v>
          </cell>
          <cell r="T29">
            <v>7.0000000000000007E-2</v>
          </cell>
          <cell r="U29">
            <v>7.0000000000000007E-2</v>
          </cell>
          <cell r="V29">
            <v>7.0000000000000007E-2</v>
          </cell>
          <cell r="W29">
            <v>7.0000000000000007E-2</v>
          </cell>
          <cell r="X29">
            <v>7.0000000000000007E-2</v>
          </cell>
          <cell r="Y29">
            <v>7.0000000000000007E-2</v>
          </cell>
          <cell r="Z29">
            <v>7.0000000000000007E-2</v>
          </cell>
          <cell r="AA29">
            <v>7.0000000000000007E-2</v>
          </cell>
          <cell r="AB29">
            <v>7.0000000000000007E-2</v>
          </cell>
          <cell r="AC29">
            <v>7.0000000000000007E-2</v>
          </cell>
          <cell r="AD29">
            <v>7.0000000000000007E-2</v>
          </cell>
        </row>
        <row r="31">
          <cell r="J31">
            <v>1</v>
          </cell>
          <cell r="K31">
            <v>0.970873786407767</v>
          </cell>
          <cell r="L31">
            <v>0.94259590913375424</v>
          </cell>
          <cell r="M31">
            <v>0.91514165935315939</v>
          </cell>
          <cell r="N31">
            <v>0.88848704791568867</v>
          </cell>
          <cell r="O31">
            <v>0.86260878438416355</v>
          </cell>
          <cell r="P31">
            <v>0.83748425668365412</v>
          </cell>
          <cell r="Q31">
            <v>0.81309151134335345</v>
          </cell>
          <cell r="R31">
            <v>0.78940923431393539</v>
          </cell>
          <cell r="S31">
            <v>0.76641673234362651</v>
          </cell>
          <cell r="T31">
            <v>0.74409391489672472</v>
          </cell>
          <cell r="U31">
            <v>0.72242127659876187</v>
          </cell>
          <cell r="V31">
            <v>0.70137988019297259</v>
          </cell>
          <cell r="W31">
            <v>0.68095133999317725</v>
          </cell>
          <cell r="X31">
            <v>0.66111780581861868</v>
          </cell>
          <cell r="Y31">
            <v>0.64186194739671709</v>
          </cell>
          <cell r="Z31">
            <v>0.62316693922011368</v>
          </cell>
          <cell r="AA31">
            <v>0.60501644584477055</v>
          </cell>
          <cell r="AB31">
            <v>0.58739460761628215</v>
          </cell>
          <cell r="AC31">
            <v>0.57028602681192442</v>
          </cell>
          <cell r="AD31">
            <v>0.5536757541863344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Switches"/>
      <sheetName val="Revision Log"/>
      <sheetName val="Main"/>
      <sheetName val="CoS_Tariff_Revenue"/>
      <sheetName val="Inputs (Scenarios)"/>
      <sheetName val="WACC (Scenarios)"/>
      <sheetName val="Load (Scenarios)"/>
      <sheetName val="Inputs (Final)"/>
      <sheetName val="WACC (Final)"/>
      <sheetName val="Load (Final)"/>
      <sheetName val="Tax_CoRE"/>
      <sheetName val="Asset"/>
      <sheetName val="Asset (Restructure)"/>
      <sheetName val="Shippers_Asset"/>
      <sheetName val="Tax_Asset"/>
      <sheetName val="BEP"/>
      <sheetName val="SolverSheet"/>
      <sheetName val="Tariff_Var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or"/>
      <sheetName val="2006"/>
      <sheetName val="Input--&gt; Staff"/>
      <sheetName val="Input--&gt;Travel"/>
      <sheetName val="Input--&gt; Contractors"/>
      <sheetName val="Input--&gt; Consultants"/>
      <sheetName val="Input--&gt; Cost recovery"/>
      <sheetName val="Input--&gt; Other"/>
      <sheetName val="Input--&gt; Property"/>
      <sheetName val="Input--&gt; Insurance"/>
      <sheetName val="2005"/>
      <sheetName val="Data--&gt;Actuals"/>
      <sheetName val="Link--&gt;Travel"/>
      <sheetName val="Menu"/>
      <sheetName val="Guide"/>
      <sheetName val="Params"/>
      <sheetName val="Marketing"/>
      <sheetName val="Lists"/>
    </sheetNames>
    <sheetDataSet>
      <sheetData sheetId="0"/>
      <sheetData sheetId="1" refreshError="1">
        <row r="2">
          <cell r="A2" t="str">
            <v>Business &amp; Ris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pay"/>
      <sheetName val="rsa"/>
      <sheetName val="stip"/>
      <sheetName val="tier"/>
      <sheetName val="DESP"/>
      <sheetName val="Part Time"/>
      <sheetName val="2006"/>
    </sheetNames>
    <sheetDataSet>
      <sheetData sheetId="0" refreshError="1"/>
      <sheetData sheetId="1" refreshError="1">
        <row r="1">
          <cell r="A1" t="str">
            <v>Pers.no.</v>
          </cell>
          <cell r="B1" t="str">
            <v>Personnel Number</v>
          </cell>
          <cell r="C1" t="str">
            <v>UtilLvl</v>
          </cell>
          <cell r="D1" t="str">
            <v>Wage Type</v>
          </cell>
          <cell r="E1" t="str">
            <v>Amount</v>
          </cell>
          <cell r="I1" t="str">
            <v>TCR</v>
          </cell>
        </row>
        <row r="2">
          <cell r="A2" t="str">
            <v>00007037</v>
          </cell>
          <cell r="B2" t="str">
            <v>Mafaakher Fakhreddin</v>
          </cell>
          <cell r="C2">
            <v>100</v>
          </cell>
          <cell r="D2" t="str">
            <v>TCR DB Notational Package</v>
          </cell>
          <cell r="E2">
            <v>113608</v>
          </cell>
          <cell r="G2">
            <v>1</v>
          </cell>
          <cell r="I2">
            <v>113608</v>
          </cell>
        </row>
        <row r="3">
          <cell r="A3" t="str">
            <v>00006820</v>
          </cell>
          <cell r="B3" t="str">
            <v>Wong Peter</v>
          </cell>
          <cell r="C3">
            <v>100</v>
          </cell>
          <cell r="D3" t="str">
            <v>TCR Accum Notational Pkge</v>
          </cell>
          <cell r="E3">
            <v>149800</v>
          </cell>
          <cell r="G3">
            <v>1</v>
          </cell>
          <cell r="I3">
            <v>149800</v>
          </cell>
        </row>
        <row r="4">
          <cell r="A4" t="str">
            <v>00006807</v>
          </cell>
          <cell r="B4" t="str">
            <v>Simpkin Robert</v>
          </cell>
          <cell r="C4">
            <v>100</v>
          </cell>
          <cell r="D4" t="str">
            <v>TCR DB Notational Package</v>
          </cell>
          <cell r="E4">
            <v>104445</v>
          </cell>
          <cell r="G4">
            <v>1</v>
          </cell>
          <cell r="I4">
            <v>104445</v>
          </cell>
        </row>
        <row r="5">
          <cell r="A5" t="str">
            <v>00006778</v>
          </cell>
          <cell r="B5" t="str">
            <v>Whelan Peter</v>
          </cell>
          <cell r="C5">
            <v>100</v>
          </cell>
          <cell r="D5" t="str">
            <v>TCR Accum Notational Pkge</v>
          </cell>
          <cell r="E5">
            <v>133524</v>
          </cell>
          <cell r="G5">
            <v>1</v>
          </cell>
          <cell r="I5">
            <v>133524</v>
          </cell>
        </row>
        <row r="6">
          <cell r="A6" t="str">
            <v>00006486</v>
          </cell>
          <cell r="B6" t="str">
            <v>Beech Mark</v>
          </cell>
          <cell r="C6">
            <v>100</v>
          </cell>
          <cell r="D6" t="str">
            <v>TCR Accum Notational Pkge</v>
          </cell>
          <cell r="E6">
            <v>162173</v>
          </cell>
          <cell r="G6">
            <v>1</v>
          </cell>
          <cell r="I6">
            <v>162173</v>
          </cell>
        </row>
        <row r="7">
          <cell r="A7" t="str">
            <v>00007215</v>
          </cell>
          <cell r="B7" t="str">
            <v>Harker Suzanne</v>
          </cell>
          <cell r="C7">
            <v>100</v>
          </cell>
          <cell r="D7" t="str">
            <v>TCR DB Notational Package</v>
          </cell>
          <cell r="E7">
            <v>87942</v>
          </cell>
          <cell r="G7">
            <v>1</v>
          </cell>
          <cell r="I7">
            <v>87942</v>
          </cell>
        </row>
        <row r="8">
          <cell r="A8" t="str">
            <v>00007190</v>
          </cell>
          <cell r="B8" t="str">
            <v>Zuiderwyk Antony</v>
          </cell>
          <cell r="C8">
            <v>100</v>
          </cell>
          <cell r="D8" t="str">
            <v>TCR DB Notational Package</v>
          </cell>
          <cell r="E8">
            <v>250000</v>
          </cell>
          <cell r="G8">
            <v>1</v>
          </cell>
          <cell r="I8">
            <v>250000</v>
          </cell>
        </row>
        <row r="9">
          <cell r="A9" t="str">
            <v>00007164</v>
          </cell>
          <cell r="B9" t="str">
            <v>Tsirikis Dimitrios</v>
          </cell>
          <cell r="C9">
            <v>100</v>
          </cell>
          <cell r="D9" t="str">
            <v>TCR DB Notational Package</v>
          </cell>
          <cell r="E9">
            <v>113767</v>
          </cell>
          <cell r="G9">
            <v>1</v>
          </cell>
          <cell r="I9">
            <v>113767</v>
          </cell>
        </row>
        <row r="10">
          <cell r="A10" t="str">
            <v>00007106</v>
          </cell>
          <cell r="B10" t="str">
            <v>Savage Craig</v>
          </cell>
          <cell r="C10">
            <v>100</v>
          </cell>
          <cell r="D10" t="str">
            <v>TCR DB Notational Package</v>
          </cell>
          <cell r="E10">
            <v>149800</v>
          </cell>
          <cell r="G10">
            <v>1</v>
          </cell>
          <cell r="I10">
            <v>149800</v>
          </cell>
        </row>
        <row r="11">
          <cell r="A11" t="str">
            <v>00007060</v>
          </cell>
          <cell r="B11" t="str">
            <v>Yeung Peter</v>
          </cell>
          <cell r="C11">
            <v>100</v>
          </cell>
          <cell r="D11" t="str">
            <v>TCR DB Notational Package</v>
          </cell>
          <cell r="E11">
            <v>116711</v>
          </cell>
          <cell r="G11">
            <v>1</v>
          </cell>
          <cell r="I11">
            <v>116711</v>
          </cell>
        </row>
        <row r="12">
          <cell r="A12" t="str">
            <v>00007640</v>
          </cell>
          <cell r="B12" t="str">
            <v>Adams Mark</v>
          </cell>
          <cell r="C12">
            <v>100</v>
          </cell>
          <cell r="D12" t="str">
            <v>TCR DB Notational Package</v>
          </cell>
          <cell r="E12">
            <v>94548</v>
          </cell>
          <cell r="G12">
            <v>1</v>
          </cell>
          <cell r="I12">
            <v>94548</v>
          </cell>
        </row>
        <row r="13">
          <cell r="A13" t="str">
            <v>00007516</v>
          </cell>
          <cell r="B13" t="str">
            <v>Hopkins Ricky</v>
          </cell>
          <cell r="C13">
            <v>100</v>
          </cell>
          <cell r="D13" t="str">
            <v>TCR DB Notational Package</v>
          </cell>
          <cell r="E13">
            <v>127200</v>
          </cell>
          <cell r="G13">
            <v>1</v>
          </cell>
          <cell r="I13">
            <v>127200</v>
          </cell>
        </row>
        <row r="14">
          <cell r="A14" t="str">
            <v>00007309</v>
          </cell>
          <cell r="B14" t="str">
            <v>Senior Deborah</v>
          </cell>
          <cell r="C14">
            <v>100</v>
          </cell>
          <cell r="D14" t="str">
            <v>TCR Accum Notational Pkge</v>
          </cell>
          <cell r="E14">
            <v>82604</v>
          </cell>
          <cell r="G14">
            <v>1</v>
          </cell>
          <cell r="I14">
            <v>82604</v>
          </cell>
        </row>
        <row r="15">
          <cell r="A15" t="str">
            <v>00007306</v>
          </cell>
          <cell r="B15" t="str">
            <v>Schille Andrew</v>
          </cell>
          <cell r="C15">
            <v>100</v>
          </cell>
          <cell r="D15" t="str">
            <v>TCR DB Notational Package</v>
          </cell>
          <cell r="E15">
            <v>134804</v>
          </cell>
          <cell r="G15">
            <v>1</v>
          </cell>
          <cell r="I15">
            <v>134804</v>
          </cell>
        </row>
        <row r="16">
          <cell r="A16" t="str">
            <v>00007298</v>
          </cell>
          <cell r="B16" t="str">
            <v>Reid Scott</v>
          </cell>
          <cell r="C16">
            <v>100</v>
          </cell>
          <cell r="D16" t="str">
            <v>TCR DB Notational Package</v>
          </cell>
          <cell r="E16">
            <v>95700</v>
          </cell>
          <cell r="G16">
            <v>1</v>
          </cell>
          <cell r="I16">
            <v>95700</v>
          </cell>
        </row>
        <row r="17">
          <cell r="A17" t="str">
            <v>00007961</v>
          </cell>
          <cell r="B17" t="str">
            <v>Watson Verity</v>
          </cell>
          <cell r="C17">
            <v>100</v>
          </cell>
          <cell r="D17" t="str">
            <v>TCR Accum Notational Pkge</v>
          </cell>
          <cell r="E17">
            <v>144433</v>
          </cell>
          <cell r="G17">
            <v>1</v>
          </cell>
          <cell r="I17">
            <v>144433</v>
          </cell>
        </row>
        <row r="18">
          <cell r="A18" t="str">
            <v>00007925</v>
          </cell>
          <cell r="B18" t="str">
            <v>Sokolowski Christopher</v>
          </cell>
          <cell r="C18">
            <v>100</v>
          </cell>
          <cell r="D18" t="str">
            <v>TCR Accum Notational Pkge</v>
          </cell>
          <cell r="E18">
            <v>94424</v>
          </cell>
          <cell r="G18">
            <v>1</v>
          </cell>
          <cell r="I18">
            <v>94424</v>
          </cell>
        </row>
        <row r="19">
          <cell r="A19" t="str">
            <v>00007879</v>
          </cell>
          <cell r="B19" t="str">
            <v>Tziotis George</v>
          </cell>
          <cell r="C19">
            <v>100</v>
          </cell>
          <cell r="D19" t="str">
            <v>TCR Accum Notational Pkge</v>
          </cell>
          <cell r="E19">
            <v>102780</v>
          </cell>
          <cell r="G19">
            <v>1</v>
          </cell>
          <cell r="I19">
            <v>102780</v>
          </cell>
        </row>
        <row r="20">
          <cell r="A20" t="str">
            <v>00007830</v>
          </cell>
          <cell r="B20" t="str">
            <v>Schwarz Robert</v>
          </cell>
          <cell r="C20">
            <v>100</v>
          </cell>
          <cell r="D20" t="str">
            <v>TCR Accum Notational Pkge</v>
          </cell>
          <cell r="E20">
            <v>93816</v>
          </cell>
          <cell r="G20">
            <v>1</v>
          </cell>
          <cell r="I20">
            <v>93816</v>
          </cell>
        </row>
        <row r="21">
          <cell r="A21" t="str">
            <v>00007731</v>
          </cell>
          <cell r="B21" t="str">
            <v>De Lisle Michael</v>
          </cell>
          <cell r="C21">
            <v>100</v>
          </cell>
          <cell r="D21" t="str">
            <v>TCR DB Notational Package</v>
          </cell>
          <cell r="E21">
            <v>102067</v>
          </cell>
          <cell r="G21">
            <v>1</v>
          </cell>
          <cell r="I21">
            <v>102067</v>
          </cell>
        </row>
        <row r="22">
          <cell r="A22" t="str">
            <v>00008645</v>
          </cell>
          <cell r="B22" t="str">
            <v>Wilkinson David</v>
          </cell>
          <cell r="C22">
            <v>100</v>
          </cell>
          <cell r="D22" t="str">
            <v>TCR Accum Notational Pkge</v>
          </cell>
          <cell r="E22">
            <v>90199</v>
          </cell>
          <cell r="G22">
            <v>1</v>
          </cell>
          <cell r="I22">
            <v>90199</v>
          </cell>
        </row>
        <row r="23">
          <cell r="A23" t="str">
            <v>00008106</v>
          </cell>
          <cell r="B23" t="str">
            <v>Bell John</v>
          </cell>
          <cell r="C23">
            <v>100</v>
          </cell>
          <cell r="D23" t="str">
            <v>TCR Accum Notational Pkge</v>
          </cell>
          <cell r="E23">
            <v>120000</v>
          </cell>
          <cell r="G23">
            <v>1</v>
          </cell>
          <cell r="I23">
            <v>120000</v>
          </cell>
        </row>
        <row r="24">
          <cell r="A24" t="str">
            <v>00008013</v>
          </cell>
          <cell r="B24" t="str">
            <v>Ghantous Siham</v>
          </cell>
          <cell r="C24">
            <v>100</v>
          </cell>
          <cell r="D24" t="str">
            <v>TCR Accum Notational Pkge</v>
          </cell>
          <cell r="E24">
            <v>130647</v>
          </cell>
          <cell r="G24">
            <v>1</v>
          </cell>
          <cell r="I24">
            <v>130647</v>
          </cell>
        </row>
        <row r="25">
          <cell r="A25" t="str">
            <v>00007992</v>
          </cell>
          <cell r="B25" t="str">
            <v>Moorthy Siva</v>
          </cell>
          <cell r="C25">
            <v>100</v>
          </cell>
          <cell r="D25" t="str">
            <v>TCR Accum Notational Pkge</v>
          </cell>
          <cell r="E25">
            <v>116249</v>
          </cell>
          <cell r="G25">
            <v>1</v>
          </cell>
          <cell r="I25">
            <v>116249</v>
          </cell>
        </row>
        <row r="26">
          <cell r="A26" t="str">
            <v>00007963</v>
          </cell>
          <cell r="B26" t="str">
            <v>Hodge Daralyn</v>
          </cell>
          <cell r="C26">
            <v>100</v>
          </cell>
          <cell r="D26" t="str">
            <v>TCR Accum Notational Pkge</v>
          </cell>
          <cell r="E26">
            <v>68701</v>
          </cell>
          <cell r="G26">
            <v>1</v>
          </cell>
          <cell r="I26">
            <v>68701</v>
          </cell>
        </row>
        <row r="27">
          <cell r="A27" t="str">
            <v>00008929</v>
          </cell>
          <cell r="B27" t="str">
            <v>Lovelock Graham</v>
          </cell>
          <cell r="C27">
            <v>100</v>
          </cell>
          <cell r="D27" t="str">
            <v>TCR Accum Notational Pkge</v>
          </cell>
          <cell r="E27">
            <v>74569</v>
          </cell>
          <cell r="G27">
            <v>1</v>
          </cell>
          <cell r="I27">
            <v>74569</v>
          </cell>
        </row>
        <row r="28">
          <cell r="A28" t="str">
            <v>00008928</v>
          </cell>
          <cell r="B28" t="str">
            <v>Turton Brad</v>
          </cell>
          <cell r="C28">
            <v>100</v>
          </cell>
          <cell r="D28" t="str">
            <v>TCR Accum Notational Pkge</v>
          </cell>
          <cell r="E28">
            <v>77380</v>
          </cell>
          <cell r="G28">
            <v>1</v>
          </cell>
          <cell r="I28">
            <v>77380</v>
          </cell>
        </row>
        <row r="29">
          <cell r="A29" t="str">
            <v>00008924</v>
          </cell>
          <cell r="B29" t="str">
            <v>Fraser Neil</v>
          </cell>
          <cell r="C29">
            <v>100</v>
          </cell>
          <cell r="D29" t="str">
            <v>TCR Accum Notational Pkge</v>
          </cell>
          <cell r="E29">
            <v>72280</v>
          </cell>
          <cell r="G29">
            <v>1</v>
          </cell>
          <cell r="I29">
            <v>72280</v>
          </cell>
        </row>
        <row r="30">
          <cell r="A30" t="str">
            <v>00008660</v>
          </cell>
          <cell r="B30" t="str">
            <v>Chain Erin</v>
          </cell>
          <cell r="C30">
            <v>100</v>
          </cell>
          <cell r="D30" t="str">
            <v>TCR Accum Notational Pkge</v>
          </cell>
          <cell r="E30">
            <v>133750</v>
          </cell>
          <cell r="G30">
            <v>1</v>
          </cell>
          <cell r="I30">
            <v>133750</v>
          </cell>
        </row>
        <row r="31">
          <cell r="A31" t="str">
            <v>00008658</v>
          </cell>
          <cell r="B31" t="str">
            <v>Ajani Peter</v>
          </cell>
          <cell r="C31">
            <v>100</v>
          </cell>
          <cell r="D31" t="str">
            <v>TCR Accum Notational Pkge</v>
          </cell>
          <cell r="E31">
            <v>126000</v>
          </cell>
          <cell r="G31">
            <v>1</v>
          </cell>
          <cell r="I31">
            <v>126000</v>
          </cell>
        </row>
        <row r="32">
          <cell r="A32" t="str">
            <v>00010015</v>
          </cell>
          <cell r="B32" t="str">
            <v>Mechkaroff Victor</v>
          </cell>
          <cell r="C32">
            <v>100</v>
          </cell>
          <cell r="D32" t="str">
            <v>TCR Accum Notational Pkge</v>
          </cell>
          <cell r="E32">
            <v>76021</v>
          </cell>
          <cell r="G32">
            <v>1</v>
          </cell>
          <cell r="I32">
            <v>76021</v>
          </cell>
        </row>
        <row r="33">
          <cell r="A33" t="str">
            <v>00009360</v>
          </cell>
          <cell r="B33" t="str">
            <v>Van Holsteyn Mark</v>
          </cell>
          <cell r="C33">
            <v>100</v>
          </cell>
          <cell r="D33" t="str">
            <v>TCR Accum Notational Pkge</v>
          </cell>
          <cell r="E33">
            <v>118560</v>
          </cell>
          <cell r="G33">
            <v>1</v>
          </cell>
          <cell r="I33">
            <v>118560</v>
          </cell>
        </row>
        <row r="34">
          <cell r="A34" t="str">
            <v>00009332</v>
          </cell>
          <cell r="B34" t="str">
            <v>Taig Steven</v>
          </cell>
          <cell r="C34">
            <v>100</v>
          </cell>
          <cell r="D34" t="str">
            <v>TCR Accum Notational Pkge</v>
          </cell>
          <cell r="E34">
            <v>67472</v>
          </cell>
          <cell r="G34">
            <v>1</v>
          </cell>
          <cell r="I34">
            <v>67472</v>
          </cell>
        </row>
        <row r="35">
          <cell r="A35" t="str">
            <v>00009162</v>
          </cell>
          <cell r="B35" t="str">
            <v>Towns Geoffrey</v>
          </cell>
          <cell r="C35">
            <v>100</v>
          </cell>
          <cell r="D35" t="str">
            <v>TCR Accum Notational Pkge</v>
          </cell>
          <cell r="E35">
            <v>149647</v>
          </cell>
          <cell r="G35">
            <v>1</v>
          </cell>
          <cell r="I35">
            <v>149647</v>
          </cell>
        </row>
        <row r="36">
          <cell r="A36" t="str">
            <v>00009052</v>
          </cell>
          <cell r="B36" t="str">
            <v>Biernacki Henry</v>
          </cell>
          <cell r="C36">
            <v>100</v>
          </cell>
          <cell r="D36" t="str">
            <v>TCR DB Notational Package</v>
          </cell>
          <cell r="E36">
            <v>103724</v>
          </cell>
          <cell r="G36">
            <v>1</v>
          </cell>
          <cell r="I36">
            <v>103724</v>
          </cell>
        </row>
        <row r="37">
          <cell r="A37" t="str">
            <v>00010205</v>
          </cell>
          <cell r="B37" t="str">
            <v>Beel Adam</v>
          </cell>
          <cell r="C37">
            <v>100</v>
          </cell>
          <cell r="D37" t="str">
            <v>TCR Accum Notational Pkge</v>
          </cell>
          <cell r="E37">
            <v>104736</v>
          </cell>
          <cell r="G37">
            <v>1</v>
          </cell>
          <cell r="I37">
            <v>104736</v>
          </cell>
        </row>
        <row r="38">
          <cell r="A38" t="str">
            <v>00010179</v>
          </cell>
          <cell r="B38" t="str">
            <v>Chaplin Nichole</v>
          </cell>
          <cell r="C38">
            <v>100</v>
          </cell>
          <cell r="D38" t="str">
            <v>TCR Accum Notational Pkge</v>
          </cell>
          <cell r="E38">
            <v>67795</v>
          </cell>
          <cell r="G38">
            <v>1</v>
          </cell>
          <cell r="I38">
            <v>67795</v>
          </cell>
        </row>
        <row r="39">
          <cell r="A39" t="str">
            <v>00010160</v>
          </cell>
          <cell r="B39" t="str">
            <v>Reeves Colin</v>
          </cell>
          <cell r="C39">
            <v>100</v>
          </cell>
          <cell r="D39" t="str">
            <v>TCR Accum Notational Pkge</v>
          </cell>
          <cell r="E39">
            <v>102792</v>
          </cell>
          <cell r="G39">
            <v>1</v>
          </cell>
          <cell r="I39">
            <v>102792</v>
          </cell>
        </row>
        <row r="40">
          <cell r="A40" t="str">
            <v>00010117</v>
          </cell>
          <cell r="B40" t="str">
            <v>Wong James</v>
          </cell>
          <cell r="C40">
            <v>100</v>
          </cell>
          <cell r="D40" t="str">
            <v>TCR Accum Notational Pkge</v>
          </cell>
          <cell r="E40">
            <v>121380</v>
          </cell>
          <cell r="G40">
            <v>1</v>
          </cell>
          <cell r="I40">
            <v>121380</v>
          </cell>
        </row>
        <row r="41">
          <cell r="A41" t="str">
            <v>00010116</v>
          </cell>
          <cell r="B41" t="str">
            <v>Jackson Debbie</v>
          </cell>
          <cell r="C41">
            <v>100</v>
          </cell>
          <cell r="D41" t="str">
            <v>TCR DB Notational Package</v>
          </cell>
          <cell r="E41">
            <v>145364</v>
          </cell>
          <cell r="G41">
            <v>1</v>
          </cell>
          <cell r="I41">
            <v>145364</v>
          </cell>
        </row>
        <row r="42">
          <cell r="A42" t="str">
            <v>00010644</v>
          </cell>
          <cell r="B42" t="str">
            <v>Meraklis Michael</v>
          </cell>
          <cell r="C42">
            <v>100</v>
          </cell>
          <cell r="D42" t="str">
            <v>TCR Accum Notational Pkge</v>
          </cell>
          <cell r="E42">
            <v>74066</v>
          </cell>
          <cell r="G42">
            <v>1</v>
          </cell>
          <cell r="I42">
            <v>74066</v>
          </cell>
        </row>
        <row r="43">
          <cell r="A43" t="str">
            <v>00010642</v>
          </cell>
          <cell r="B43" t="str">
            <v>Edwards Karl</v>
          </cell>
          <cell r="C43">
            <v>100</v>
          </cell>
          <cell r="D43" t="str">
            <v>TCR Accum Notational Pkge</v>
          </cell>
          <cell r="E43">
            <v>74066</v>
          </cell>
          <cell r="G43">
            <v>1</v>
          </cell>
          <cell r="I43">
            <v>74066</v>
          </cell>
        </row>
        <row r="44">
          <cell r="A44" t="str">
            <v>00010327</v>
          </cell>
          <cell r="B44" t="str">
            <v>Ellis Janet</v>
          </cell>
          <cell r="C44">
            <v>75</v>
          </cell>
          <cell r="D44" t="str">
            <v>TCR Accum Notational Pkge</v>
          </cell>
          <cell r="E44">
            <v>66180</v>
          </cell>
          <cell r="G44">
            <v>1</v>
          </cell>
          <cell r="I44">
            <v>66180</v>
          </cell>
        </row>
        <row r="45">
          <cell r="A45" t="str">
            <v>00010296</v>
          </cell>
          <cell r="B45" t="str">
            <v>MacFarlane Michael</v>
          </cell>
          <cell r="C45">
            <v>100</v>
          </cell>
          <cell r="D45" t="str">
            <v>TCR Accum Notational Pkge</v>
          </cell>
          <cell r="E45">
            <v>105700</v>
          </cell>
          <cell r="G45">
            <v>1</v>
          </cell>
          <cell r="I45">
            <v>105700</v>
          </cell>
        </row>
        <row r="46">
          <cell r="A46" t="str">
            <v>00010249</v>
          </cell>
          <cell r="B46" t="str">
            <v>Kellett Bruce</v>
          </cell>
          <cell r="C46">
            <v>100</v>
          </cell>
          <cell r="D46" t="str">
            <v>TCR Accum Notational Pkge</v>
          </cell>
          <cell r="E46">
            <v>72855</v>
          </cell>
          <cell r="G46">
            <v>1</v>
          </cell>
          <cell r="I46">
            <v>72855</v>
          </cell>
        </row>
        <row r="47">
          <cell r="A47" t="str">
            <v>00011021</v>
          </cell>
          <cell r="B47" t="str">
            <v>Kralevski Steve</v>
          </cell>
          <cell r="C47">
            <v>100</v>
          </cell>
          <cell r="D47" t="str">
            <v>TCR Accum Notational Pkge</v>
          </cell>
          <cell r="E47">
            <v>70559</v>
          </cell>
          <cell r="G47">
            <v>1</v>
          </cell>
          <cell r="I47">
            <v>70559</v>
          </cell>
        </row>
        <row r="48">
          <cell r="A48" t="str">
            <v>00011015</v>
          </cell>
          <cell r="B48" t="str">
            <v>Rathbone Mark</v>
          </cell>
          <cell r="C48">
            <v>100</v>
          </cell>
          <cell r="D48" t="str">
            <v>TCR Accum Notational Pkge</v>
          </cell>
          <cell r="E48">
            <v>70559</v>
          </cell>
          <cell r="G48">
            <v>1</v>
          </cell>
          <cell r="I48">
            <v>70559</v>
          </cell>
        </row>
        <row r="49">
          <cell r="A49" t="str">
            <v>00010989</v>
          </cell>
          <cell r="B49" t="str">
            <v>Luthra Harvinder</v>
          </cell>
          <cell r="C49">
            <v>100</v>
          </cell>
          <cell r="D49" t="str">
            <v>TCR DB Notational Package</v>
          </cell>
          <cell r="E49">
            <v>104936</v>
          </cell>
          <cell r="G49">
            <v>1</v>
          </cell>
          <cell r="I49">
            <v>104936</v>
          </cell>
        </row>
        <row r="50">
          <cell r="A50" t="str">
            <v>00010901</v>
          </cell>
          <cell r="B50" t="str">
            <v>Hinchcliffe Narelle</v>
          </cell>
          <cell r="C50">
            <v>100</v>
          </cell>
          <cell r="D50" t="str">
            <v>TCR Accum Notational Pkge</v>
          </cell>
          <cell r="E50">
            <v>74000</v>
          </cell>
          <cell r="G50">
            <v>1</v>
          </cell>
          <cell r="I50">
            <v>74000</v>
          </cell>
        </row>
        <row r="51">
          <cell r="A51" t="str">
            <v>00010875</v>
          </cell>
          <cell r="B51" t="str">
            <v>Szmalko Eddie</v>
          </cell>
          <cell r="C51">
            <v>100</v>
          </cell>
          <cell r="D51" t="str">
            <v>TCR Accum Notational Pkge</v>
          </cell>
          <cell r="E51">
            <v>96893</v>
          </cell>
          <cell r="G51">
            <v>1</v>
          </cell>
          <cell r="I51">
            <v>96893</v>
          </cell>
        </row>
        <row r="52">
          <cell r="A52" t="str">
            <v>00011125</v>
          </cell>
          <cell r="B52" t="str">
            <v>Kynaston Allan</v>
          </cell>
          <cell r="C52">
            <v>100</v>
          </cell>
          <cell r="D52" t="str">
            <v>TCR Accum Notational Pkge</v>
          </cell>
          <cell r="E52">
            <v>52000</v>
          </cell>
          <cell r="G52">
            <v>1</v>
          </cell>
          <cell r="I52">
            <v>52000</v>
          </cell>
        </row>
        <row r="53">
          <cell r="A53" t="str">
            <v>00011114</v>
          </cell>
          <cell r="B53" t="str">
            <v>Di Carlo Carlo</v>
          </cell>
          <cell r="C53">
            <v>100</v>
          </cell>
          <cell r="D53" t="str">
            <v>TCR Accum Notational Pkge</v>
          </cell>
          <cell r="E53">
            <v>87790</v>
          </cell>
          <cell r="G53">
            <v>1</v>
          </cell>
          <cell r="I53">
            <v>87790</v>
          </cell>
        </row>
        <row r="54">
          <cell r="A54" t="str">
            <v>00011099</v>
          </cell>
          <cell r="B54" t="str">
            <v>O'Brien Julie-Anne</v>
          </cell>
          <cell r="C54">
            <v>100</v>
          </cell>
          <cell r="D54" t="str">
            <v>TCR Accum Notational Pkge</v>
          </cell>
          <cell r="E54">
            <v>55665</v>
          </cell>
          <cell r="G54">
            <v>1</v>
          </cell>
          <cell r="I54">
            <v>55665</v>
          </cell>
        </row>
        <row r="55">
          <cell r="A55" t="str">
            <v>00011084</v>
          </cell>
          <cell r="B55" t="str">
            <v>Haber Paul</v>
          </cell>
          <cell r="C55">
            <v>100</v>
          </cell>
          <cell r="D55" t="str">
            <v>TCR Accum Notational Pkge</v>
          </cell>
          <cell r="E55">
            <v>58422</v>
          </cell>
          <cell r="G55">
            <v>1</v>
          </cell>
          <cell r="I55">
            <v>58422</v>
          </cell>
        </row>
        <row r="56">
          <cell r="A56" t="str">
            <v>00011042</v>
          </cell>
          <cell r="B56" t="str">
            <v>Biggins Nathan</v>
          </cell>
          <cell r="C56">
            <v>100</v>
          </cell>
          <cell r="D56" t="str">
            <v>TCR Accum Notational Pkge</v>
          </cell>
          <cell r="E56">
            <v>70893</v>
          </cell>
          <cell r="G56">
            <v>1</v>
          </cell>
          <cell r="I56">
            <v>70893</v>
          </cell>
        </row>
        <row r="57">
          <cell r="A57" t="str">
            <v>00011325</v>
          </cell>
          <cell r="B57" t="str">
            <v>Tran Tina</v>
          </cell>
          <cell r="C57">
            <v>100</v>
          </cell>
          <cell r="D57" t="str">
            <v>TCR Accum Notational Pkge</v>
          </cell>
          <cell r="E57">
            <v>64700</v>
          </cell>
          <cell r="G57">
            <v>1</v>
          </cell>
          <cell r="I57">
            <v>64700</v>
          </cell>
        </row>
        <row r="58">
          <cell r="A58" t="str">
            <v>00011318</v>
          </cell>
          <cell r="B58" t="str">
            <v>Van Tilburg Kristen</v>
          </cell>
          <cell r="C58">
            <v>100</v>
          </cell>
          <cell r="D58" t="str">
            <v>TCR Accum Notational Pkge</v>
          </cell>
          <cell r="E58">
            <v>44000</v>
          </cell>
          <cell r="G58">
            <v>1</v>
          </cell>
          <cell r="I58">
            <v>44000</v>
          </cell>
        </row>
        <row r="59">
          <cell r="A59" t="str">
            <v>00011149</v>
          </cell>
          <cell r="B59" t="str">
            <v>D'Souza John</v>
          </cell>
          <cell r="C59">
            <v>100</v>
          </cell>
          <cell r="D59" t="str">
            <v>TCR Accum Notational Pkge</v>
          </cell>
          <cell r="E59">
            <v>123050</v>
          </cell>
          <cell r="G59">
            <v>1</v>
          </cell>
          <cell r="I59">
            <v>123050</v>
          </cell>
        </row>
        <row r="60">
          <cell r="A60" t="str">
            <v>00011143</v>
          </cell>
          <cell r="B60" t="str">
            <v>Campbell Rebekah</v>
          </cell>
          <cell r="C60">
            <v>100</v>
          </cell>
          <cell r="D60" t="str">
            <v>TCR Accum Notational Pkge</v>
          </cell>
          <cell r="E60">
            <v>65576</v>
          </cell>
          <cell r="G60">
            <v>1</v>
          </cell>
          <cell r="I60">
            <v>65576</v>
          </cell>
        </row>
        <row r="61">
          <cell r="A61" t="str">
            <v>00011137</v>
          </cell>
          <cell r="B61" t="str">
            <v>Talbot Paul</v>
          </cell>
          <cell r="C61">
            <v>100</v>
          </cell>
          <cell r="D61" t="str">
            <v>TCR Accum Notational Pkge</v>
          </cell>
          <cell r="E61">
            <v>76650</v>
          </cell>
          <cell r="G61">
            <v>1</v>
          </cell>
          <cell r="I61">
            <v>76650</v>
          </cell>
        </row>
        <row r="62">
          <cell r="A62" t="str">
            <v>00011553</v>
          </cell>
          <cell r="B62" t="str">
            <v>Garnish Paul</v>
          </cell>
          <cell r="C62">
            <v>100</v>
          </cell>
          <cell r="D62" t="str">
            <v>TCR Accum Notational Pkge</v>
          </cell>
          <cell r="E62">
            <v>109854</v>
          </cell>
          <cell r="G62">
            <v>1</v>
          </cell>
          <cell r="I62">
            <v>109854</v>
          </cell>
        </row>
        <row r="63">
          <cell r="A63" t="str">
            <v>00011520</v>
          </cell>
          <cell r="B63" t="str">
            <v>Cross Melanie</v>
          </cell>
          <cell r="C63">
            <v>100</v>
          </cell>
          <cell r="D63" t="str">
            <v>TCR Accum Notational Pkge</v>
          </cell>
          <cell r="E63">
            <v>57288</v>
          </cell>
          <cell r="G63">
            <v>1</v>
          </cell>
          <cell r="I63">
            <v>57288</v>
          </cell>
        </row>
        <row r="64">
          <cell r="A64" t="str">
            <v>00011519</v>
          </cell>
          <cell r="B64" t="str">
            <v>Rooney David</v>
          </cell>
          <cell r="C64">
            <v>100</v>
          </cell>
          <cell r="D64" t="str">
            <v>TCR Accum Notational Pkge</v>
          </cell>
          <cell r="E64">
            <v>57288</v>
          </cell>
          <cell r="G64">
            <v>1</v>
          </cell>
          <cell r="I64">
            <v>57288</v>
          </cell>
        </row>
        <row r="65">
          <cell r="A65" t="str">
            <v>00011495</v>
          </cell>
          <cell r="B65" t="str">
            <v>Peirano Laura</v>
          </cell>
          <cell r="C65">
            <v>100</v>
          </cell>
          <cell r="D65" t="str">
            <v>TCR Accum Notational Pkge</v>
          </cell>
          <cell r="E65">
            <v>67795</v>
          </cell>
          <cell r="G65">
            <v>1</v>
          </cell>
          <cell r="I65">
            <v>67795</v>
          </cell>
        </row>
        <row r="66">
          <cell r="A66" t="str">
            <v>00011444</v>
          </cell>
          <cell r="B66" t="str">
            <v>Strang David</v>
          </cell>
          <cell r="C66">
            <v>100</v>
          </cell>
          <cell r="D66" t="str">
            <v>TCR Accum Notational Pkge</v>
          </cell>
          <cell r="E66">
            <v>166163</v>
          </cell>
          <cell r="G66">
            <v>1</v>
          </cell>
          <cell r="I66">
            <v>166163</v>
          </cell>
        </row>
        <row r="67">
          <cell r="A67" t="str">
            <v>00011638</v>
          </cell>
          <cell r="B67" t="str">
            <v>Richards Nicole</v>
          </cell>
          <cell r="C67">
            <v>100</v>
          </cell>
          <cell r="D67" t="str">
            <v>TCR Accum Notational Pkge</v>
          </cell>
          <cell r="E67">
            <v>63979</v>
          </cell>
          <cell r="G67">
            <v>1</v>
          </cell>
          <cell r="I67">
            <v>63979</v>
          </cell>
        </row>
        <row r="68">
          <cell r="A68" t="str">
            <v>00011569</v>
          </cell>
          <cell r="B68" t="str">
            <v>Mihailidis Chris</v>
          </cell>
          <cell r="C68">
            <v>100</v>
          </cell>
          <cell r="D68" t="str">
            <v>TCR Accum Notational Pkge</v>
          </cell>
          <cell r="E68">
            <v>98756</v>
          </cell>
          <cell r="G68">
            <v>1</v>
          </cell>
          <cell r="I68">
            <v>98756</v>
          </cell>
        </row>
        <row r="69">
          <cell r="A69" t="str">
            <v>00011566</v>
          </cell>
          <cell r="B69" t="str">
            <v>Corrigan Andrea</v>
          </cell>
          <cell r="C69">
            <v>100</v>
          </cell>
          <cell r="D69" t="str">
            <v>TCR Accum Notational Pkge</v>
          </cell>
          <cell r="E69">
            <v>52500</v>
          </cell>
          <cell r="G69">
            <v>1</v>
          </cell>
          <cell r="I69">
            <v>52500</v>
          </cell>
        </row>
        <row r="70">
          <cell r="A70" t="str">
            <v>00011557</v>
          </cell>
          <cell r="B70" t="str">
            <v>Tran Lynda</v>
          </cell>
          <cell r="C70">
            <v>100</v>
          </cell>
          <cell r="D70" t="str">
            <v>TCR Accum Notational Pkge</v>
          </cell>
          <cell r="E70">
            <v>50955</v>
          </cell>
          <cell r="G70">
            <v>1</v>
          </cell>
          <cell r="I70">
            <v>50955</v>
          </cell>
        </row>
        <row r="71">
          <cell r="A71" t="str">
            <v>00011556</v>
          </cell>
          <cell r="B71" t="str">
            <v>Spiteri Mandy</v>
          </cell>
          <cell r="C71">
            <v>30</v>
          </cell>
          <cell r="D71" t="str">
            <v>TCR Accum Notational Pkge</v>
          </cell>
          <cell r="E71">
            <v>52668</v>
          </cell>
          <cell r="G71">
            <v>1</v>
          </cell>
          <cell r="I71">
            <v>52668</v>
          </cell>
        </row>
        <row r="72">
          <cell r="A72" t="str">
            <v>00011874</v>
          </cell>
          <cell r="B72" t="str">
            <v>Nguyen Kim</v>
          </cell>
          <cell r="C72">
            <v>100</v>
          </cell>
          <cell r="D72" t="str">
            <v>TCR Accum Notational Pkge</v>
          </cell>
          <cell r="E72">
            <v>57288</v>
          </cell>
          <cell r="G72">
            <v>1</v>
          </cell>
          <cell r="I72">
            <v>57288</v>
          </cell>
        </row>
        <row r="73">
          <cell r="A73" t="str">
            <v>00011811</v>
          </cell>
          <cell r="B73" t="str">
            <v>Noske Heather</v>
          </cell>
          <cell r="C73">
            <v>100</v>
          </cell>
          <cell r="D73" t="str">
            <v>TCR Accum Notational Pkge</v>
          </cell>
          <cell r="E73">
            <v>60387</v>
          </cell>
          <cell r="G73">
            <v>1</v>
          </cell>
          <cell r="I73">
            <v>60387</v>
          </cell>
        </row>
        <row r="74">
          <cell r="A74" t="str">
            <v>00011694</v>
          </cell>
          <cell r="B74" t="str">
            <v>Clerk David</v>
          </cell>
          <cell r="C74">
            <v>100</v>
          </cell>
          <cell r="D74" t="str">
            <v>TCR Accum Notational Pkge</v>
          </cell>
          <cell r="E74">
            <v>277674</v>
          </cell>
          <cell r="G74">
            <v>1</v>
          </cell>
          <cell r="I74">
            <v>277674</v>
          </cell>
        </row>
        <row r="75">
          <cell r="A75" t="str">
            <v>00011676</v>
          </cell>
          <cell r="B75" t="str">
            <v>Bakici Semra</v>
          </cell>
          <cell r="C75">
            <v>100</v>
          </cell>
          <cell r="D75" t="str">
            <v>TCR Accum Notational Pkge</v>
          </cell>
          <cell r="E75">
            <v>45170</v>
          </cell>
          <cell r="G75">
            <v>1</v>
          </cell>
          <cell r="I75">
            <v>45170</v>
          </cell>
        </row>
        <row r="76">
          <cell r="A76" t="str">
            <v>00011659</v>
          </cell>
          <cell r="B76" t="str">
            <v>Burnell Connie</v>
          </cell>
          <cell r="C76">
            <v>100</v>
          </cell>
          <cell r="D76" t="str">
            <v>TCR Accum Notational Pkge</v>
          </cell>
          <cell r="E76">
            <v>57729</v>
          </cell>
          <cell r="G76">
            <v>1</v>
          </cell>
          <cell r="I76">
            <v>57729</v>
          </cell>
        </row>
        <row r="77">
          <cell r="A77" t="str">
            <v>00011899</v>
          </cell>
          <cell r="B77" t="str">
            <v>De Robillard John</v>
          </cell>
          <cell r="C77">
            <v>100</v>
          </cell>
          <cell r="D77" t="str">
            <v>TCR Accum Notational Pkge</v>
          </cell>
          <cell r="E77">
            <v>148807</v>
          </cell>
          <cell r="G77">
            <v>1</v>
          </cell>
          <cell r="I77">
            <v>148807</v>
          </cell>
        </row>
        <row r="78">
          <cell r="A78" t="str">
            <v>00011896</v>
          </cell>
          <cell r="B78" t="str">
            <v>Hamilton Christopher</v>
          </cell>
          <cell r="C78">
            <v>100</v>
          </cell>
          <cell r="D78" t="str">
            <v>TCR Accum Notational Pkge</v>
          </cell>
          <cell r="E78">
            <v>108150</v>
          </cell>
          <cell r="G78">
            <v>1</v>
          </cell>
          <cell r="I78">
            <v>108150</v>
          </cell>
        </row>
        <row r="79">
          <cell r="A79" t="str">
            <v>00011895</v>
          </cell>
          <cell r="B79" t="str">
            <v>Czech Marek</v>
          </cell>
          <cell r="C79">
            <v>100</v>
          </cell>
          <cell r="D79" t="str">
            <v>TCR Accum Notational Pkge</v>
          </cell>
          <cell r="E79">
            <v>118877</v>
          </cell>
          <cell r="G79">
            <v>1</v>
          </cell>
          <cell r="I79">
            <v>118877</v>
          </cell>
        </row>
        <row r="80">
          <cell r="A80" t="str">
            <v>00011891</v>
          </cell>
          <cell r="B80" t="str">
            <v>Donald Gregory</v>
          </cell>
          <cell r="C80">
            <v>100</v>
          </cell>
          <cell r="D80" t="str">
            <v>TCR Accum Notational Pkge</v>
          </cell>
          <cell r="E80">
            <v>86542</v>
          </cell>
          <cell r="G80">
            <v>1</v>
          </cell>
          <cell r="I80">
            <v>86542</v>
          </cell>
        </row>
        <row r="81">
          <cell r="A81" t="str">
            <v>00011879</v>
          </cell>
          <cell r="B81" t="str">
            <v>Faggian Joanne</v>
          </cell>
          <cell r="C81">
            <v>100</v>
          </cell>
          <cell r="D81" t="str">
            <v>TCR Accum Notational Pkge</v>
          </cell>
          <cell r="E81">
            <v>50640</v>
          </cell>
          <cell r="G81">
            <v>1</v>
          </cell>
          <cell r="I81">
            <v>50640</v>
          </cell>
        </row>
        <row r="82">
          <cell r="A82" t="str">
            <v>00011934</v>
          </cell>
          <cell r="B82" t="str">
            <v>Vaidya Ranjan</v>
          </cell>
          <cell r="C82">
            <v>100</v>
          </cell>
          <cell r="D82" t="str">
            <v>TCR Accum Notational Pkge</v>
          </cell>
          <cell r="E82">
            <v>78000</v>
          </cell>
          <cell r="G82">
            <v>1</v>
          </cell>
          <cell r="I82">
            <v>78000</v>
          </cell>
        </row>
        <row r="83">
          <cell r="A83" t="str">
            <v>00011919</v>
          </cell>
          <cell r="B83" t="str">
            <v>Georgiadis Lucas</v>
          </cell>
          <cell r="C83">
            <v>100</v>
          </cell>
          <cell r="D83" t="str">
            <v>TCR Accum Notational Pkge</v>
          </cell>
          <cell r="E83">
            <v>70000</v>
          </cell>
          <cell r="G83">
            <v>1</v>
          </cell>
          <cell r="I83">
            <v>70000</v>
          </cell>
        </row>
        <row r="84">
          <cell r="A84" t="str">
            <v>00011918</v>
          </cell>
          <cell r="B84" t="str">
            <v>Muke Fellenxa</v>
          </cell>
          <cell r="C84">
            <v>100</v>
          </cell>
          <cell r="D84" t="str">
            <v>TCR Accum Notational Pkge</v>
          </cell>
          <cell r="E84">
            <v>57288</v>
          </cell>
          <cell r="G84">
            <v>1</v>
          </cell>
          <cell r="I84">
            <v>57288</v>
          </cell>
        </row>
        <row r="85">
          <cell r="A85" t="str">
            <v>00011905</v>
          </cell>
          <cell r="B85" t="str">
            <v>Milliken Barry</v>
          </cell>
          <cell r="C85">
            <v>100</v>
          </cell>
          <cell r="D85" t="str">
            <v>TCR Accum Notational Pkge</v>
          </cell>
          <cell r="E85">
            <v>86110</v>
          </cell>
          <cell r="G85">
            <v>1</v>
          </cell>
          <cell r="I85">
            <v>86110</v>
          </cell>
        </row>
        <row r="86">
          <cell r="A86" t="str">
            <v>00011902</v>
          </cell>
          <cell r="B86" t="str">
            <v>Masciantonio Robert</v>
          </cell>
          <cell r="C86">
            <v>100</v>
          </cell>
          <cell r="D86" t="str">
            <v>TCR Accum Notational Pkge</v>
          </cell>
          <cell r="E86">
            <v>117747</v>
          </cell>
          <cell r="G86">
            <v>1</v>
          </cell>
          <cell r="I86">
            <v>117747</v>
          </cell>
        </row>
        <row r="87">
          <cell r="A87" t="str">
            <v>00011987</v>
          </cell>
          <cell r="B87" t="str">
            <v>Oliver Nathan</v>
          </cell>
          <cell r="C87">
            <v>100</v>
          </cell>
          <cell r="D87" t="str">
            <v>TCR Accum Notational Pkge</v>
          </cell>
          <cell r="E87">
            <v>68250</v>
          </cell>
          <cell r="G87">
            <v>1</v>
          </cell>
          <cell r="I87">
            <v>68250</v>
          </cell>
        </row>
        <row r="88">
          <cell r="A88" t="str">
            <v>00011983</v>
          </cell>
          <cell r="B88" t="str">
            <v>Moen Bert</v>
          </cell>
          <cell r="C88">
            <v>100</v>
          </cell>
          <cell r="D88" t="str">
            <v>TCR Accum Notational Pkge</v>
          </cell>
          <cell r="E88">
            <v>85837</v>
          </cell>
          <cell r="G88">
            <v>1</v>
          </cell>
          <cell r="I88">
            <v>85837</v>
          </cell>
        </row>
        <row r="89">
          <cell r="A89" t="str">
            <v>00011981</v>
          </cell>
          <cell r="B89" t="str">
            <v>Colomb Sandra</v>
          </cell>
          <cell r="C89">
            <v>100</v>
          </cell>
          <cell r="D89" t="str">
            <v>TCR Accum Notational Pkge</v>
          </cell>
          <cell r="E89">
            <v>52868</v>
          </cell>
          <cell r="G89">
            <v>1</v>
          </cell>
          <cell r="I89">
            <v>52868</v>
          </cell>
        </row>
        <row r="90">
          <cell r="A90" t="str">
            <v>00011941</v>
          </cell>
          <cell r="B90" t="str">
            <v>Johnson Paul</v>
          </cell>
          <cell r="C90">
            <v>100</v>
          </cell>
          <cell r="D90" t="str">
            <v>TCR Accum Notational Pkge</v>
          </cell>
          <cell r="E90">
            <v>62700</v>
          </cell>
          <cell r="G90">
            <v>1</v>
          </cell>
          <cell r="I90">
            <v>62700</v>
          </cell>
        </row>
        <row r="91">
          <cell r="A91" t="str">
            <v>00011937</v>
          </cell>
          <cell r="B91" t="str">
            <v>Plowman Donald</v>
          </cell>
          <cell r="C91">
            <v>100</v>
          </cell>
          <cell r="D91" t="str">
            <v>TCR Accum Notational Pkge</v>
          </cell>
          <cell r="E91">
            <v>249820</v>
          </cell>
          <cell r="G91">
            <v>1</v>
          </cell>
          <cell r="I91">
            <v>249820</v>
          </cell>
        </row>
        <row r="92">
          <cell r="A92" t="str">
            <v>00011997</v>
          </cell>
          <cell r="B92" t="str">
            <v>Colville Malcolm</v>
          </cell>
          <cell r="C92">
            <v>100</v>
          </cell>
          <cell r="D92" t="str">
            <v>TCR Accum Notational Pkge</v>
          </cell>
          <cell r="E92">
            <v>115212</v>
          </cell>
          <cell r="G92">
            <v>1</v>
          </cell>
          <cell r="I92">
            <v>115212</v>
          </cell>
        </row>
        <row r="93">
          <cell r="A93" t="str">
            <v>00011996</v>
          </cell>
          <cell r="B93" t="str">
            <v>Davey Marc</v>
          </cell>
          <cell r="C93">
            <v>100</v>
          </cell>
          <cell r="D93" t="str">
            <v>TCR Accum Notational Pkge</v>
          </cell>
          <cell r="E93">
            <v>68575</v>
          </cell>
          <cell r="G93">
            <v>1</v>
          </cell>
          <cell r="I93">
            <v>68575</v>
          </cell>
        </row>
        <row r="94">
          <cell r="A94" t="str">
            <v>00011994</v>
          </cell>
          <cell r="B94" t="str">
            <v>Tyson Desmond</v>
          </cell>
          <cell r="C94">
            <v>100</v>
          </cell>
          <cell r="D94" t="str">
            <v>TCR Accum Notational Pkge</v>
          </cell>
          <cell r="E94">
            <v>69252</v>
          </cell>
          <cell r="G94">
            <v>1</v>
          </cell>
          <cell r="I94">
            <v>69252</v>
          </cell>
        </row>
        <row r="95">
          <cell r="A95" t="str">
            <v>00011993</v>
          </cell>
          <cell r="B95" t="str">
            <v>Beament Michael</v>
          </cell>
          <cell r="C95">
            <v>100</v>
          </cell>
          <cell r="D95" t="str">
            <v>TCR Accum Notational Pkge</v>
          </cell>
          <cell r="E95">
            <v>69252</v>
          </cell>
          <cell r="G95">
            <v>1</v>
          </cell>
          <cell r="I95">
            <v>69252</v>
          </cell>
        </row>
        <row r="96">
          <cell r="A96" t="str">
            <v>00011989</v>
          </cell>
          <cell r="B96" t="str">
            <v>Wells Gene</v>
          </cell>
          <cell r="C96">
            <v>100</v>
          </cell>
          <cell r="D96" t="str">
            <v>TCR Accum Notational Pkge</v>
          </cell>
          <cell r="E96">
            <v>77234</v>
          </cell>
          <cell r="G96">
            <v>1</v>
          </cell>
          <cell r="I96">
            <v>77234</v>
          </cell>
        </row>
        <row r="97">
          <cell r="A97" t="str">
            <v>00012005</v>
          </cell>
          <cell r="B97" t="str">
            <v>Blair Kelvin</v>
          </cell>
          <cell r="C97">
            <v>100</v>
          </cell>
          <cell r="D97" t="str">
            <v>TCR Accum Notational Pkge</v>
          </cell>
          <cell r="E97">
            <v>155250</v>
          </cell>
          <cell r="G97">
            <v>1</v>
          </cell>
          <cell r="I97">
            <v>155250</v>
          </cell>
        </row>
        <row r="98">
          <cell r="A98" t="str">
            <v>00012004</v>
          </cell>
          <cell r="B98" t="str">
            <v>Cordery Gary</v>
          </cell>
          <cell r="C98">
            <v>100</v>
          </cell>
          <cell r="D98" t="str">
            <v>TCR Accum Notational Pkge</v>
          </cell>
          <cell r="E98">
            <v>93965</v>
          </cell>
          <cell r="G98">
            <v>1</v>
          </cell>
          <cell r="I98">
            <v>93965</v>
          </cell>
        </row>
        <row r="99">
          <cell r="A99" t="str">
            <v>00012002</v>
          </cell>
          <cell r="B99" t="str">
            <v>Primer Andrew</v>
          </cell>
          <cell r="C99">
            <v>100</v>
          </cell>
          <cell r="D99" t="str">
            <v>TCR Accum Notational Pkge</v>
          </cell>
          <cell r="E99">
            <v>96008</v>
          </cell>
          <cell r="G99">
            <v>1</v>
          </cell>
          <cell r="I99">
            <v>96008</v>
          </cell>
        </row>
        <row r="100">
          <cell r="A100" t="str">
            <v>00012000</v>
          </cell>
          <cell r="B100" t="str">
            <v>So Kwok Leung</v>
          </cell>
          <cell r="C100">
            <v>100</v>
          </cell>
          <cell r="D100" t="str">
            <v>TCR Accum Notational Pkge</v>
          </cell>
          <cell r="E100">
            <v>71318</v>
          </cell>
          <cell r="G100">
            <v>1</v>
          </cell>
          <cell r="I100">
            <v>71318</v>
          </cell>
        </row>
        <row r="101">
          <cell r="A101" t="str">
            <v>00011998</v>
          </cell>
          <cell r="B101" t="str">
            <v>Floyd Paul</v>
          </cell>
          <cell r="C101">
            <v>100</v>
          </cell>
          <cell r="D101" t="str">
            <v>TCR Accum Notational Pkge</v>
          </cell>
          <cell r="E101">
            <v>133677</v>
          </cell>
          <cell r="G101">
            <v>1</v>
          </cell>
          <cell r="I101">
            <v>133677</v>
          </cell>
        </row>
        <row r="102">
          <cell r="A102" t="str">
            <v>00012013</v>
          </cell>
          <cell r="B102" t="str">
            <v>Foster Jeff</v>
          </cell>
          <cell r="C102">
            <v>100</v>
          </cell>
          <cell r="D102" t="str">
            <v>TCR Accum Notational Pkge</v>
          </cell>
          <cell r="E102">
            <v>89801</v>
          </cell>
          <cell r="G102">
            <v>1</v>
          </cell>
          <cell r="I102">
            <v>89801</v>
          </cell>
        </row>
        <row r="103">
          <cell r="A103" t="str">
            <v>00012012</v>
          </cell>
          <cell r="B103" t="str">
            <v>Wilson Helen</v>
          </cell>
          <cell r="C103">
            <v>65.78</v>
          </cell>
          <cell r="D103" t="str">
            <v>TCR Accum Notational Pkge</v>
          </cell>
          <cell r="E103">
            <v>52000</v>
          </cell>
          <cell r="G103">
            <v>1</v>
          </cell>
          <cell r="I103">
            <v>52000</v>
          </cell>
        </row>
        <row r="104">
          <cell r="A104" t="str">
            <v>00012010</v>
          </cell>
          <cell r="B104" t="str">
            <v>Tingey Brian</v>
          </cell>
          <cell r="C104">
            <v>100</v>
          </cell>
          <cell r="D104" t="str">
            <v>TCR Accum Notational Pkge</v>
          </cell>
          <cell r="E104">
            <v>99575</v>
          </cell>
          <cell r="G104">
            <v>1</v>
          </cell>
          <cell r="I104">
            <v>99575</v>
          </cell>
        </row>
        <row r="105">
          <cell r="A105" t="str">
            <v>00012007</v>
          </cell>
          <cell r="B105" t="str">
            <v>Lanciano Bruno</v>
          </cell>
          <cell r="C105">
            <v>100</v>
          </cell>
          <cell r="D105" t="str">
            <v>TCR Accum Notational Pkge</v>
          </cell>
          <cell r="E105">
            <v>75240</v>
          </cell>
          <cell r="G105">
            <v>1</v>
          </cell>
          <cell r="I105">
            <v>75240</v>
          </cell>
        </row>
        <row r="106">
          <cell r="A106" t="str">
            <v>00012006</v>
          </cell>
          <cell r="B106" t="str">
            <v>Guest Paul</v>
          </cell>
          <cell r="C106">
            <v>100</v>
          </cell>
          <cell r="D106" t="str">
            <v>TCR Accum Notational Pkge</v>
          </cell>
          <cell r="E106">
            <v>116243</v>
          </cell>
          <cell r="G106">
            <v>1</v>
          </cell>
          <cell r="I106">
            <v>116243</v>
          </cell>
        </row>
        <row r="107">
          <cell r="A107" t="str">
            <v>00012019</v>
          </cell>
          <cell r="B107" t="str">
            <v>Ashley Christopher</v>
          </cell>
          <cell r="C107">
            <v>100</v>
          </cell>
          <cell r="D107" t="str">
            <v>TCR Accum Notational Pkge</v>
          </cell>
          <cell r="E107">
            <v>106500</v>
          </cell>
          <cell r="G107">
            <v>1</v>
          </cell>
          <cell r="I107">
            <v>106500</v>
          </cell>
        </row>
        <row r="108">
          <cell r="A108" t="str">
            <v>00012017</v>
          </cell>
          <cell r="B108" t="str">
            <v>Szabo Auntonio</v>
          </cell>
          <cell r="C108">
            <v>100</v>
          </cell>
          <cell r="D108" t="str">
            <v>TCR Accum Notational Pkge</v>
          </cell>
          <cell r="E108">
            <v>80601</v>
          </cell>
          <cell r="G108">
            <v>1</v>
          </cell>
          <cell r="I108">
            <v>80601</v>
          </cell>
        </row>
        <row r="109">
          <cell r="A109" t="str">
            <v>00012016</v>
          </cell>
          <cell r="B109" t="str">
            <v>Quinton Debra</v>
          </cell>
          <cell r="C109">
            <v>60</v>
          </cell>
          <cell r="D109" t="str">
            <v>TCR Accum Notational Pkge</v>
          </cell>
          <cell r="E109">
            <v>54805</v>
          </cell>
          <cell r="G109">
            <v>1</v>
          </cell>
          <cell r="I109">
            <v>54805</v>
          </cell>
        </row>
        <row r="110">
          <cell r="A110" t="str">
            <v>00012015</v>
          </cell>
          <cell r="B110" t="str">
            <v>Biswas Swapan</v>
          </cell>
          <cell r="C110">
            <v>100</v>
          </cell>
          <cell r="D110" t="str">
            <v>TCR Accum Notational Pkge</v>
          </cell>
          <cell r="E110">
            <v>62832</v>
          </cell>
          <cell r="G110">
            <v>1</v>
          </cell>
          <cell r="I110">
            <v>62832</v>
          </cell>
        </row>
        <row r="111">
          <cell r="A111" t="str">
            <v>00012014</v>
          </cell>
          <cell r="B111" t="str">
            <v>Pooley Robert</v>
          </cell>
          <cell r="C111">
            <v>100</v>
          </cell>
          <cell r="D111" t="str">
            <v>TCR Accum Notational Pkge</v>
          </cell>
          <cell r="E111">
            <v>71318</v>
          </cell>
          <cell r="G111">
            <v>1</v>
          </cell>
          <cell r="I111">
            <v>71318</v>
          </cell>
        </row>
        <row r="112">
          <cell r="A112" t="str">
            <v>00012024</v>
          </cell>
          <cell r="B112" t="str">
            <v>Crack Peter</v>
          </cell>
          <cell r="C112">
            <v>100</v>
          </cell>
          <cell r="D112" t="str">
            <v>TCR Accum Notational Pkge</v>
          </cell>
          <cell r="E112">
            <v>87945</v>
          </cell>
          <cell r="G112">
            <v>1</v>
          </cell>
          <cell r="I112">
            <v>87945</v>
          </cell>
        </row>
        <row r="113">
          <cell r="A113" t="str">
            <v>00012023</v>
          </cell>
          <cell r="B113" t="str">
            <v>Tiaon Ueteri</v>
          </cell>
          <cell r="C113">
            <v>100</v>
          </cell>
          <cell r="D113" t="str">
            <v>TCR Accum Notational Pkge</v>
          </cell>
          <cell r="E113">
            <v>71318</v>
          </cell>
          <cell r="G113">
            <v>1</v>
          </cell>
          <cell r="I113">
            <v>71318</v>
          </cell>
        </row>
        <row r="114">
          <cell r="A114" t="str">
            <v>00012022</v>
          </cell>
          <cell r="B114" t="str">
            <v>Proudfoot Douglas</v>
          </cell>
          <cell r="C114">
            <v>100</v>
          </cell>
          <cell r="D114" t="str">
            <v>TCR Accum Notational Pkge</v>
          </cell>
          <cell r="E114">
            <v>62832</v>
          </cell>
          <cell r="G114">
            <v>1</v>
          </cell>
          <cell r="I114">
            <v>62832</v>
          </cell>
        </row>
        <row r="115">
          <cell r="A115" t="str">
            <v>00012021</v>
          </cell>
          <cell r="B115" t="str">
            <v>Siebert Hans</v>
          </cell>
          <cell r="C115">
            <v>100</v>
          </cell>
          <cell r="D115" t="str">
            <v>TCR Accum Notational Pkge</v>
          </cell>
          <cell r="E115">
            <v>84689</v>
          </cell>
          <cell r="G115">
            <v>1</v>
          </cell>
          <cell r="I115">
            <v>84689</v>
          </cell>
        </row>
        <row r="116">
          <cell r="A116" t="str">
            <v>00012020</v>
          </cell>
          <cell r="B116" t="str">
            <v>Ciffo Antonio</v>
          </cell>
          <cell r="C116">
            <v>100</v>
          </cell>
          <cell r="D116" t="str">
            <v>TCR Accum Notational Pkge</v>
          </cell>
          <cell r="E116">
            <v>149574</v>
          </cell>
          <cell r="G116">
            <v>1</v>
          </cell>
          <cell r="I116">
            <v>149574</v>
          </cell>
        </row>
        <row r="117">
          <cell r="A117" t="str">
            <v>00012033</v>
          </cell>
          <cell r="B117" t="str">
            <v>McBride Brian</v>
          </cell>
          <cell r="C117">
            <v>100</v>
          </cell>
          <cell r="D117" t="str">
            <v>TCR Accum Notational Pkge</v>
          </cell>
          <cell r="E117">
            <v>189056</v>
          </cell>
          <cell r="G117">
            <v>1</v>
          </cell>
          <cell r="I117">
            <v>189056</v>
          </cell>
        </row>
        <row r="118">
          <cell r="A118" t="str">
            <v>00012031</v>
          </cell>
          <cell r="B118" t="str">
            <v>Frith John</v>
          </cell>
          <cell r="C118">
            <v>100</v>
          </cell>
          <cell r="D118" t="str">
            <v>TCR Accum Notational Pkge</v>
          </cell>
          <cell r="E118">
            <v>215040</v>
          </cell>
          <cell r="G118">
            <v>1</v>
          </cell>
          <cell r="I118">
            <v>215040</v>
          </cell>
        </row>
        <row r="119">
          <cell r="A119" t="str">
            <v>00012030</v>
          </cell>
          <cell r="B119" t="str">
            <v>Bitney David</v>
          </cell>
          <cell r="C119">
            <v>100</v>
          </cell>
          <cell r="D119" t="str">
            <v>TCR Accum Notational Pkge</v>
          </cell>
          <cell r="E119">
            <v>191348</v>
          </cell>
          <cell r="G119">
            <v>1</v>
          </cell>
          <cell r="I119">
            <v>191348</v>
          </cell>
        </row>
        <row r="120">
          <cell r="A120" t="str">
            <v>00012029</v>
          </cell>
          <cell r="B120" t="str">
            <v>Rust David</v>
          </cell>
          <cell r="C120">
            <v>100</v>
          </cell>
          <cell r="D120" t="str">
            <v>TCR Accum Notational Pkge</v>
          </cell>
          <cell r="E120">
            <v>81473</v>
          </cell>
          <cell r="G120">
            <v>1</v>
          </cell>
          <cell r="I120">
            <v>81473</v>
          </cell>
        </row>
        <row r="121">
          <cell r="A121" t="str">
            <v>00012025</v>
          </cell>
          <cell r="B121" t="str">
            <v>Benfell Barry</v>
          </cell>
          <cell r="C121">
            <v>100</v>
          </cell>
          <cell r="D121" t="str">
            <v>TCR Accum Notational Pkge</v>
          </cell>
          <cell r="E121">
            <v>87945</v>
          </cell>
          <cell r="G121">
            <v>1</v>
          </cell>
          <cell r="I121">
            <v>87945</v>
          </cell>
        </row>
        <row r="122">
          <cell r="A122" t="str">
            <v>00012045</v>
          </cell>
          <cell r="B122" t="str">
            <v>Bell Sarah</v>
          </cell>
          <cell r="C122">
            <v>50</v>
          </cell>
          <cell r="D122" t="str">
            <v>TCR Accum Notational Pkge</v>
          </cell>
          <cell r="E122">
            <v>77522</v>
          </cell>
          <cell r="G122">
            <v>1</v>
          </cell>
          <cell r="I122">
            <v>77522</v>
          </cell>
        </row>
        <row r="123">
          <cell r="A123" t="str">
            <v>00012043</v>
          </cell>
          <cell r="B123" t="str">
            <v>James Nicole</v>
          </cell>
          <cell r="C123">
            <v>100</v>
          </cell>
          <cell r="D123" t="str">
            <v>TCR Accum Notational Pkge</v>
          </cell>
          <cell r="E123">
            <v>109481</v>
          </cell>
          <cell r="G123">
            <v>1</v>
          </cell>
          <cell r="I123">
            <v>109481</v>
          </cell>
        </row>
        <row r="124">
          <cell r="A124" t="str">
            <v>00012041</v>
          </cell>
          <cell r="B124" t="str">
            <v>Himson Simon</v>
          </cell>
          <cell r="C124">
            <v>100</v>
          </cell>
          <cell r="D124" t="str">
            <v>TCR Accum Notational Pkge</v>
          </cell>
          <cell r="E124">
            <v>151000</v>
          </cell>
          <cell r="G124">
            <v>1</v>
          </cell>
          <cell r="I124">
            <v>151000</v>
          </cell>
        </row>
        <row r="125">
          <cell r="A125" t="str">
            <v>00012039</v>
          </cell>
          <cell r="B125" t="str">
            <v>Eastwood Robert</v>
          </cell>
          <cell r="C125">
            <v>100</v>
          </cell>
          <cell r="D125" t="str">
            <v>TCR Accum Notational Pkge</v>
          </cell>
          <cell r="E125">
            <v>155549</v>
          </cell>
          <cell r="G125">
            <v>1</v>
          </cell>
          <cell r="I125">
            <v>155549</v>
          </cell>
        </row>
        <row r="126">
          <cell r="A126" t="str">
            <v>00012036</v>
          </cell>
          <cell r="B126" t="str">
            <v>McCulloch Bruce</v>
          </cell>
          <cell r="C126">
            <v>100</v>
          </cell>
          <cell r="D126" t="str">
            <v>TCR Accum Notational Pkge</v>
          </cell>
          <cell r="E126">
            <v>145600</v>
          </cell>
          <cell r="G126">
            <v>1</v>
          </cell>
          <cell r="I126">
            <v>145600</v>
          </cell>
        </row>
        <row r="127">
          <cell r="A127" t="str">
            <v>00012060</v>
          </cell>
          <cell r="B127" t="str">
            <v>Allan Elizabeth</v>
          </cell>
          <cell r="C127">
            <v>100</v>
          </cell>
          <cell r="D127" t="str">
            <v>TCR Accum Notational Pkge</v>
          </cell>
          <cell r="E127">
            <v>67600</v>
          </cell>
          <cell r="G127">
            <v>1</v>
          </cell>
          <cell r="I127">
            <v>67600</v>
          </cell>
        </row>
        <row r="128">
          <cell r="A128" t="str">
            <v>00012059</v>
          </cell>
          <cell r="B128" t="str">
            <v>Griffiths Ralph</v>
          </cell>
          <cell r="C128">
            <v>100</v>
          </cell>
          <cell r="D128" t="str">
            <v>TCR Accum Notational Pkge</v>
          </cell>
          <cell r="E128">
            <v>126720</v>
          </cell>
          <cell r="G128">
            <v>1</v>
          </cell>
          <cell r="I128">
            <v>126720</v>
          </cell>
        </row>
        <row r="129">
          <cell r="A129" t="str">
            <v>00012057</v>
          </cell>
          <cell r="B129" t="str">
            <v>Tran Allon</v>
          </cell>
          <cell r="C129">
            <v>100</v>
          </cell>
          <cell r="D129" t="str">
            <v>TCR Accum Notational Pkge</v>
          </cell>
          <cell r="E129">
            <v>91250</v>
          </cell>
          <cell r="G129">
            <v>1</v>
          </cell>
          <cell r="I129">
            <v>91250</v>
          </cell>
        </row>
        <row r="130">
          <cell r="A130" t="str">
            <v>00012056</v>
          </cell>
          <cell r="B130" t="str">
            <v>Spall David</v>
          </cell>
          <cell r="C130">
            <v>100</v>
          </cell>
          <cell r="D130" t="str">
            <v>TCR Accum Notational Pkge</v>
          </cell>
          <cell r="E130">
            <v>53040</v>
          </cell>
          <cell r="G130">
            <v>1</v>
          </cell>
          <cell r="I130">
            <v>53040</v>
          </cell>
        </row>
        <row r="131">
          <cell r="A131" t="str">
            <v>00012055</v>
          </cell>
          <cell r="B131" t="str">
            <v>Cooley Rosanne</v>
          </cell>
          <cell r="C131">
            <v>100</v>
          </cell>
          <cell r="D131" t="str">
            <v>TCR Accum Notational Pkge</v>
          </cell>
          <cell r="E131">
            <v>50058</v>
          </cell>
          <cell r="G131">
            <v>1</v>
          </cell>
          <cell r="I131">
            <v>50058</v>
          </cell>
        </row>
        <row r="132">
          <cell r="A132" t="str">
            <v>00012162</v>
          </cell>
          <cell r="B132" t="str">
            <v>Tamara Alain</v>
          </cell>
          <cell r="C132">
            <v>100</v>
          </cell>
          <cell r="D132" t="str">
            <v>TCR Accum Notational Pkge</v>
          </cell>
          <cell r="E132">
            <v>100700</v>
          </cell>
          <cell r="G132">
            <v>1</v>
          </cell>
          <cell r="I132">
            <v>100700</v>
          </cell>
        </row>
        <row r="133">
          <cell r="A133" t="str">
            <v>00012157</v>
          </cell>
          <cell r="B133" t="str">
            <v>Munshey Ashley</v>
          </cell>
          <cell r="C133">
            <v>100</v>
          </cell>
          <cell r="D133" t="str">
            <v>TCR Accum Notational Pkge</v>
          </cell>
          <cell r="E133">
            <v>89675</v>
          </cell>
          <cell r="G133">
            <v>1</v>
          </cell>
          <cell r="I133">
            <v>89675</v>
          </cell>
        </row>
        <row r="134">
          <cell r="A134" t="str">
            <v>00012064</v>
          </cell>
          <cell r="B134" t="str">
            <v>Ganegoda Saj</v>
          </cell>
          <cell r="C134">
            <v>100</v>
          </cell>
          <cell r="D134" t="str">
            <v>TCR Accum Notational Pkge</v>
          </cell>
          <cell r="E134">
            <v>57288</v>
          </cell>
          <cell r="G134">
            <v>1</v>
          </cell>
          <cell r="I134">
            <v>57288</v>
          </cell>
        </row>
        <row r="135">
          <cell r="A135" t="str">
            <v>00012063</v>
          </cell>
          <cell r="B135" t="str">
            <v>Ireland Mark</v>
          </cell>
          <cell r="C135">
            <v>100</v>
          </cell>
          <cell r="D135" t="str">
            <v>TCR Accum Notational Pkge</v>
          </cell>
          <cell r="E135">
            <v>133125</v>
          </cell>
          <cell r="G135">
            <v>1</v>
          </cell>
          <cell r="I135">
            <v>133125</v>
          </cell>
        </row>
        <row r="136">
          <cell r="A136" t="str">
            <v>00012061</v>
          </cell>
          <cell r="B136" t="str">
            <v>Gentile Lucy</v>
          </cell>
          <cell r="C136">
            <v>40</v>
          </cell>
          <cell r="D136" t="str">
            <v>TCR Accum Notational Pkge</v>
          </cell>
          <cell r="E136">
            <v>88308</v>
          </cell>
          <cell r="G136">
            <v>1</v>
          </cell>
          <cell r="I136">
            <v>88308</v>
          </cell>
        </row>
        <row r="137">
          <cell r="A137" t="str">
            <v>00012191</v>
          </cell>
          <cell r="B137" t="str">
            <v>Reymers Meagan</v>
          </cell>
          <cell r="C137">
            <v>100</v>
          </cell>
          <cell r="D137" t="str">
            <v>TCR Accum Notational Pkge</v>
          </cell>
          <cell r="E137">
            <v>52500</v>
          </cell>
          <cell r="G137">
            <v>1</v>
          </cell>
          <cell r="I137">
            <v>52500</v>
          </cell>
        </row>
        <row r="138">
          <cell r="A138" t="str">
            <v>00012190</v>
          </cell>
          <cell r="B138" t="str">
            <v>Nelson Fiona</v>
          </cell>
          <cell r="C138">
            <v>100</v>
          </cell>
          <cell r="D138" t="str">
            <v>TCR Accum Notational Pkge</v>
          </cell>
          <cell r="E138">
            <v>98643</v>
          </cell>
          <cell r="G138">
            <v>1</v>
          </cell>
          <cell r="I138">
            <v>98643</v>
          </cell>
        </row>
        <row r="139">
          <cell r="A139" t="str">
            <v>00012189</v>
          </cell>
          <cell r="B139" t="str">
            <v>Douglas Jennifer</v>
          </cell>
          <cell r="C139">
            <v>100</v>
          </cell>
          <cell r="D139" t="str">
            <v>TCR Accum Notational Pkge</v>
          </cell>
          <cell r="E139">
            <v>53000</v>
          </cell>
          <cell r="G139">
            <v>1</v>
          </cell>
          <cell r="I139">
            <v>53000</v>
          </cell>
        </row>
        <row r="140">
          <cell r="A140" t="str">
            <v>00012183</v>
          </cell>
          <cell r="B140" t="str">
            <v>Bergin Craig</v>
          </cell>
          <cell r="C140">
            <v>100</v>
          </cell>
          <cell r="D140" t="str">
            <v>TCR Accum Notational Pkge</v>
          </cell>
          <cell r="E140">
            <v>137800</v>
          </cell>
          <cell r="G140">
            <v>1</v>
          </cell>
          <cell r="I140">
            <v>137800</v>
          </cell>
        </row>
        <row r="141">
          <cell r="A141" t="str">
            <v>00012171</v>
          </cell>
          <cell r="B141" t="str">
            <v>Smith Dominic</v>
          </cell>
          <cell r="C141">
            <v>100</v>
          </cell>
          <cell r="D141" t="str">
            <v>TCR Accum Notational Pkge</v>
          </cell>
          <cell r="E141">
            <v>174164</v>
          </cell>
          <cell r="G141">
            <v>1</v>
          </cell>
          <cell r="I141">
            <v>174164</v>
          </cell>
        </row>
        <row r="142">
          <cell r="A142" t="str">
            <v>00012206</v>
          </cell>
          <cell r="B142" t="str">
            <v>Beasley Travis</v>
          </cell>
          <cell r="C142">
            <v>100</v>
          </cell>
          <cell r="D142" t="str">
            <v>TCR Accum Notational Pkge</v>
          </cell>
          <cell r="E142">
            <v>102078</v>
          </cell>
          <cell r="G142">
            <v>1</v>
          </cell>
          <cell r="I142">
            <v>102078</v>
          </cell>
        </row>
        <row r="143">
          <cell r="A143" t="str">
            <v>00012196</v>
          </cell>
          <cell r="B143" t="str">
            <v>Spink Jonathan</v>
          </cell>
          <cell r="C143">
            <v>100</v>
          </cell>
          <cell r="D143" t="str">
            <v>TCR Accum Notational Pkge</v>
          </cell>
          <cell r="E143">
            <v>58000</v>
          </cell>
          <cell r="G143">
            <v>1</v>
          </cell>
          <cell r="I143">
            <v>58000</v>
          </cell>
        </row>
        <row r="144">
          <cell r="A144" t="str">
            <v>00012195</v>
          </cell>
          <cell r="B144" t="str">
            <v>Truong Pieng</v>
          </cell>
          <cell r="C144">
            <v>100</v>
          </cell>
          <cell r="D144" t="str">
            <v>TCR Accum Notational Pkge</v>
          </cell>
          <cell r="E144">
            <v>57288</v>
          </cell>
          <cell r="G144">
            <v>1</v>
          </cell>
          <cell r="I144">
            <v>57288</v>
          </cell>
        </row>
        <row r="145">
          <cell r="A145" t="str">
            <v>00012193</v>
          </cell>
          <cell r="B145" t="str">
            <v>Hooi Peter</v>
          </cell>
          <cell r="C145">
            <v>100</v>
          </cell>
          <cell r="D145" t="str">
            <v>TCR Accum Notational Pkge</v>
          </cell>
          <cell r="E145">
            <v>57288</v>
          </cell>
          <cell r="G145">
            <v>1</v>
          </cell>
          <cell r="I145">
            <v>57288</v>
          </cell>
        </row>
        <row r="146">
          <cell r="A146" t="str">
            <v>00012192</v>
          </cell>
          <cell r="B146" t="str">
            <v>Perez Fabian</v>
          </cell>
          <cell r="C146">
            <v>100</v>
          </cell>
          <cell r="D146" t="str">
            <v>TCR Accum Notational Pkge</v>
          </cell>
          <cell r="E146">
            <v>70000</v>
          </cell>
          <cell r="G146">
            <v>1</v>
          </cell>
          <cell r="I146">
            <v>70000</v>
          </cell>
        </row>
        <row r="147">
          <cell r="A147" t="str">
            <v>00012299</v>
          </cell>
          <cell r="B147" t="str">
            <v>Berenstein Miriam</v>
          </cell>
          <cell r="C147">
            <v>50</v>
          </cell>
          <cell r="D147" t="str">
            <v>TCR Accum Notational Pkge</v>
          </cell>
          <cell r="E147">
            <v>111300</v>
          </cell>
          <cell r="G147">
            <v>1</v>
          </cell>
          <cell r="I147">
            <v>111300</v>
          </cell>
        </row>
        <row r="148">
          <cell r="A148" t="str">
            <v>00012298</v>
          </cell>
          <cell r="B148" t="str">
            <v>O'Brien Tony</v>
          </cell>
          <cell r="C148">
            <v>100</v>
          </cell>
          <cell r="D148" t="str">
            <v>TCR Accum Notational Pkge</v>
          </cell>
          <cell r="E148">
            <v>98580</v>
          </cell>
          <cell r="G148">
            <v>1</v>
          </cell>
          <cell r="I148">
            <v>98580</v>
          </cell>
        </row>
        <row r="149">
          <cell r="A149" t="str">
            <v>00012238</v>
          </cell>
          <cell r="B149" t="str">
            <v>Ng Chang Ming</v>
          </cell>
          <cell r="C149">
            <v>100</v>
          </cell>
          <cell r="D149" t="str">
            <v>TCR Accum Notational Pkge</v>
          </cell>
          <cell r="E149">
            <v>57750</v>
          </cell>
          <cell r="G149">
            <v>1</v>
          </cell>
          <cell r="I149">
            <v>57750</v>
          </cell>
        </row>
        <row r="150">
          <cell r="A150" t="str">
            <v>00012237</v>
          </cell>
          <cell r="B150" t="str">
            <v>Farrell Derek</v>
          </cell>
          <cell r="C150">
            <v>100</v>
          </cell>
          <cell r="D150" t="str">
            <v>TCR Accum Notational Pkge</v>
          </cell>
          <cell r="E150">
            <v>145000</v>
          </cell>
          <cell r="G150">
            <v>1</v>
          </cell>
          <cell r="I150">
            <v>145000</v>
          </cell>
        </row>
        <row r="151">
          <cell r="A151" t="str">
            <v>00012215</v>
          </cell>
          <cell r="B151" t="str">
            <v>Hickinbotham Ian</v>
          </cell>
          <cell r="C151">
            <v>100</v>
          </cell>
          <cell r="D151" t="str">
            <v>TCR Accum Notational Pkge</v>
          </cell>
          <cell r="E151">
            <v>97900</v>
          </cell>
          <cell r="G151">
            <v>1</v>
          </cell>
          <cell r="I151">
            <v>97900</v>
          </cell>
        </row>
        <row r="152">
          <cell r="A152" t="str">
            <v>00012337</v>
          </cell>
          <cell r="B152" t="str">
            <v>Cubitt Robert</v>
          </cell>
          <cell r="C152">
            <v>100</v>
          </cell>
          <cell r="D152" t="str">
            <v>TCR Accum Notational Pkge</v>
          </cell>
          <cell r="E152">
            <v>98898</v>
          </cell>
          <cell r="G152">
            <v>1</v>
          </cell>
          <cell r="I152">
            <v>98898</v>
          </cell>
        </row>
        <row r="153">
          <cell r="A153" t="str">
            <v>00012335</v>
          </cell>
          <cell r="B153" t="str">
            <v>Sharma Sudha</v>
          </cell>
          <cell r="C153">
            <v>100</v>
          </cell>
          <cell r="D153" t="str">
            <v>TCR Accum Notational Pkge</v>
          </cell>
          <cell r="E153">
            <v>57750</v>
          </cell>
          <cell r="G153">
            <v>1</v>
          </cell>
          <cell r="I153">
            <v>57750</v>
          </cell>
        </row>
        <row r="154">
          <cell r="A154" t="str">
            <v>00012326</v>
          </cell>
          <cell r="B154" t="str">
            <v>Pollock Deborah</v>
          </cell>
          <cell r="C154">
            <v>100</v>
          </cell>
          <cell r="D154" t="str">
            <v>TCR Accum Notational Pkge</v>
          </cell>
          <cell r="E154">
            <v>97283</v>
          </cell>
          <cell r="G154">
            <v>1</v>
          </cell>
          <cell r="I154">
            <v>97283</v>
          </cell>
        </row>
        <row r="155">
          <cell r="A155" t="str">
            <v>00012310</v>
          </cell>
          <cell r="B155" t="str">
            <v>Batchelor Jodie</v>
          </cell>
          <cell r="C155">
            <v>100</v>
          </cell>
          <cell r="D155" t="str">
            <v>TCR Accum Notational Pkge</v>
          </cell>
          <cell r="E155">
            <v>98280</v>
          </cell>
          <cell r="G155">
            <v>1</v>
          </cell>
          <cell r="I155">
            <v>98280</v>
          </cell>
        </row>
        <row r="156">
          <cell r="A156" t="str">
            <v>00012302</v>
          </cell>
          <cell r="B156" t="str">
            <v>Rakai Tawake</v>
          </cell>
          <cell r="C156">
            <v>100</v>
          </cell>
          <cell r="D156" t="str">
            <v>TCR Accum Notational Pkge</v>
          </cell>
          <cell r="E156">
            <v>266910</v>
          </cell>
          <cell r="G156">
            <v>1</v>
          </cell>
          <cell r="I156">
            <v>266910</v>
          </cell>
        </row>
        <row r="157">
          <cell r="A157" t="str">
            <v>00012343</v>
          </cell>
          <cell r="B157" t="str">
            <v>Cook Murray</v>
          </cell>
          <cell r="C157">
            <v>100</v>
          </cell>
          <cell r="D157" t="str">
            <v>TCR Accum Notational Pkge</v>
          </cell>
          <cell r="E157">
            <v>163240</v>
          </cell>
          <cell r="G157">
            <v>1</v>
          </cell>
          <cell r="I157">
            <v>163240</v>
          </cell>
        </row>
        <row r="158">
          <cell r="A158" t="str">
            <v>00012342</v>
          </cell>
          <cell r="B158" t="str">
            <v>Clark Todd</v>
          </cell>
          <cell r="C158">
            <v>100</v>
          </cell>
          <cell r="D158" t="str">
            <v>TCR Accum Notational Pkge</v>
          </cell>
          <cell r="E158">
            <v>75855</v>
          </cell>
          <cell r="G158">
            <v>1</v>
          </cell>
          <cell r="I158">
            <v>75855</v>
          </cell>
        </row>
        <row r="159">
          <cell r="A159" t="str">
            <v>00012341</v>
          </cell>
          <cell r="B159" t="str">
            <v>Butler Allan</v>
          </cell>
          <cell r="C159">
            <v>100</v>
          </cell>
          <cell r="D159" t="str">
            <v>TCR Accum Notational Pkge</v>
          </cell>
          <cell r="E159">
            <v>74776</v>
          </cell>
          <cell r="G159">
            <v>1</v>
          </cell>
          <cell r="I159">
            <v>74776</v>
          </cell>
        </row>
        <row r="160">
          <cell r="A160" t="str">
            <v>00012340</v>
          </cell>
          <cell r="B160" t="str">
            <v>Bower Don</v>
          </cell>
          <cell r="C160">
            <v>100</v>
          </cell>
          <cell r="D160" t="str">
            <v>TCR Accum Notational Pkge</v>
          </cell>
          <cell r="E160">
            <v>96600</v>
          </cell>
          <cell r="G160">
            <v>1</v>
          </cell>
          <cell r="I160">
            <v>96600</v>
          </cell>
        </row>
        <row r="161">
          <cell r="A161" t="str">
            <v>00012339</v>
          </cell>
          <cell r="B161" t="str">
            <v>Bauer Robert</v>
          </cell>
          <cell r="C161">
            <v>100</v>
          </cell>
          <cell r="D161" t="str">
            <v>TCR Accum Notational Pkge</v>
          </cell>
          <cell r="E161">
            <v>89987</v>
          </cell>
          <cell r="G161">
            <v>1</v>
          </cell>
          <cell r="I161">
            <v>89987</v>
          </cell>
        </row>
        <row r="162">
          <cell r="A162" t="str">
            <v>00012350</v>
          </cell>
          <cell r="B162" t="str">
            <v>Nabi-Zadeh Hassan</v>
          </cell>
          <cell r="C162">
            <v>100</v>
          </cell>
          <cell r="D162" t="str">
            <v>TCR Accum Notational Pkge</v>
          </cell>
          <cell r="E162">
            <v>108360</v>
          </cell>
          <cell r="G162">
            <v>1</v>
          </cell>
          <cell r="I162">
            <v>108360</v>
          </cell>
        </row>
        <row r="163">
          <cell r="A163" t="str">
            <v>00012347</v>
          </cell>
          <cell r="B163" t="str">
            <v>Inglis-Dawson Sara</v>
          </cell>
          <cell r="C163">
            <v>100</v>
          </cell>
          <cell r="D163" t="str">
            <v>TCR Accum Notational Pkge</v>
          </cell>
          <cell r="E163">
            <v>140400</v>
          </cell>
          <cell r="G163">
            <v>1</v>
          </cell>
          <cell r="I163">
            <v>140400</v>
          </cell>
        </row>
        <row r="164">
          <cell r="A164" t="str">
            <v>00012346</v>
          </cell>
          <cell r="B164" t="str">
            <v>Eliasz John</v>
          </cell>
          <cell r="C164">
            <v>100</v>
          </cell>
          <cell r="D164" t="str">
            <v>TCR Accum Notational Pkge</v>
          </cell>
          <cell r="E164">
            <v>96361</v>
          </cell>
          <cell r="G164">
            <v>1</v>
          </cell>
          <cell r="I164">
            <v>96361</v>
          </cell>
        </row>
        <row r="165">
          <cell r="A165" t="str">
            <v>00012345</v>
          </cell>
          <cell r="B165" t="str">
            <v>Dunning Vaughan</v>
          </cell>
          <cell r="C165">
            <v>100</v>
          </cell>
          <cell r="D165" t="str">
            <v>TCR Accum Notational Pkge</v>
          </cell>
          <cell r="E165">
            <v>134101</v>
          </cell>
          <cell r="G165">
            <v>1</v>
          </cell>
          <cell r="I165">
            <v>134101</v>
          </cell>
        </row>
        <row r="166">
          <cell r="A166" t="str">
            <v>00012344</v>
          </cell>
          <cell r="B166" t="str">
            <v>Dunn Mike</v>
          </cell>
          <cell r="C166">
            <v>100</v>
          </cell>
          <cell r="D166" t="str">
            <v>TCR Accum Notational Pkge</v>
          </cell>
          <cell r="E166">
            <v>202650</v>
          </cell>
          <cell r="G166">
            <v>1</v>
          </cell>
          <cell r="I166">
            <v>202650</v>
          </cell>
        </row>
        <row r="167">
          <cell r="A167" t="str">
            <v>00012357</v>
          </cell>
          <cell r="B167" t="str">
            <v>Suggate Trevor</v>
          </cell>
          <cell r="C167">
            <v>100</v>
          </cell>
          <cell r="D167" t="str">
            <v>TCR Accum Notational Pkge</v>
          </cell>
          <cell r="E167">
            <v>92432</v>
          </cell>
          <cell r="G167">
            <v>1</v>
          </cell>
          <cell r="I167">
            <v>92432</v>
          </cell>
        </row>
        <row r="168">
          <cell r="A168" t="str">
            <v>00012356</v>
          </cell>
          <cell r="B168" t="str">
            <v>Spratt Peter</v>
          </cell>
          <cell r="C168">
            <v>100</v>
          </cell>
          <cell r="D168" t="str">
            <v>TCR Accum Notational Pkge</v>
          </cell>
          <cell r="E168">
            <v>108373</v>
          </cell>
          <cell r="G168">
            <v>1</v>
          </cell>
          <cell r="I168">
            <v>108373</v>
          </cell>
        </row>
        <row r="169">
          <cell r="A169" t="str">
            <v>00012353</v>
          </cell>
          <cell r="B169" t="str">
            <v>Podgorski Janusz</v>
          </cell>
          <cell r="C169">
            <v>100</v>
          </cell>
          <cell r="D169" t="str">
            <v>TCR Accum Notational Pkge</v>
          </cell>
          <cell r="E169">
            <v>108360</v>
          </cell>
          <cell r="G169">
            <v>1</v>
          </cell>
          <cell r="I169">
            <v>108360</v>
          </cell>
        </row>
        <row r="170">
          <cell r="A170" t="str">
            <v>00012352</v>
          </cell>
          <cell r="B170" t="str">
            <v>Pedrick Bill</v>
          </cell>
          <cell r="C170">
            <v>100</v>
          </cell>
          <cell r="D170" t="str">
            <v>TCR Accum Notational Pkge</v>
          </cell>
          <cell r="E170">
            <v>109392</v>
          </cell>
          <cell r="G170">
            <v>1</v>
          </cell>
          <cell r="I170">
            <v>109392</v>
          </cell>
        </row>
        <row r="171">
          <cell r="A171" t="str">
            <v>00012351</v>
          </cell>
          <cell r="B171" t="str">
            <v>Nicholls Gary</v>
          </cell>
          <cell r="C171">
            <v>100</v>
          </cell>
          <cell r="D171" t="str">
            <v>TCR Accum Notational Pkge</v>
          </cell>
          <cell r="E171">
            <v>75855</v>
          </cell>
          <cell r="G171">
            <v>1</v>
          </cell>
          <cell r="I171">
            <v>75855</v>
          </cell>
        </row>
        <row r="172">
          <cell r="A172" t="str">
            <v>00012363</v>
          </cell>
          <cell r="B172" t="str">
            <v>Linsten Emily</v>
          </cell>
          <cell r="C172">
            <v>60</v>
          </cell>
          <cell r="D172" t="str">
            <v>TCR Accum Notational Pkge</v>
          </cell>
          <cell r="E172">
            <v>118767</v>
          </cell>
          <cell r="G172">
            <v>1</v>
          </cell>
          <cell r="I172">
            <v>118767</v>
          </cell>
        </row>
        <row r="173">
          <cell r="A173" t="str">
            <v>00012362</v>
          </cell>
          <cell r="B173" t="str">
            <v>Grant Megan</v>
          </cell>
          <cell r="C173">
            <v>100</v>
          </cell>
          <cell r="D173" t="str">
            <v>TCR Accum Notational Pkge</v>
          </cell>
          <cell r="E173">
            <v>63600</v>
          </cell>
          <cell r="G173">
            <v>1</v>
          </cell>
          <cell r="I173">
            <v>63600</v>
          </cell>
        </row>
        <row r="174">
          <cell r="A174" t="str">
            <v>00012360</v>
          </cell>
          <cell r="B174" t="str">
            <v>Crevola Michael</v>
          </cell>
          <cell r="C174">
            <v>100</v>
          </cell>
          <cell r="D174" t="str">
            <v>TCR Accum Notational Pkge</v>
          </cell>
          <cell r="E174">
            <v>133618</v>
          </cell>
          <cell r="G174">
            <v>1</v>
          </cell>
          <cell r="I174">
            <v>133618</v>
          </cell>
        </row>
        <row r="175">
          <cell r="A175" t="str">
            <v>00012359</v>
          </cell>
          <cell r="B175" t="str">
            <v>Truong Nghia</v>
          </cell>
          <cell r="C175">
            <v>100</v>
          </cell>
          <cell r="D175" t="str">
            <v>TCR Accum Notational Pkge</v>
          </cell>
          <cell r="E175">
            <v>134385</v>
          </cell>
          <cell r="G175">
            <v>1</v>
          </cell>
          <cell r="I175">
            <v>134385</v>
          </cell>
        </row>
        <row r="176">
          <cell r="A176" t="str">
            <v>00012358</v>
          </cell>
          <cell r="B176" t="str">
            <v>Thomson Eric</v>
          </cell>
          <cell r="C176">
            <v>100</v>
          </cell>
          <cell r="D176" t="str">
            <v>TCR Accum Notational Pkge</v>
          </cell>
          <cell r="E176">
            <v>75855</v>
          </cell>
          <cell r="G176">
            <v>1</v>
          </cell>
          <cell r="I176">
            <v>75855</v>
          </cell>
        </row>
        <row r="177">
          <cell r="A177" t="str">
            <v>00012368</v>
          </cell>
          <cell r="B177" t="str">
            <v>Travers Verity</v>
          </cell>
          <cell r="C177">
            <v>100</v>
          </cell>
          <cell r="D177" t="str">
            <v>TCR Accum Notational Pkge</v>
          </cell>
          <cell r="E177">
            <v>80000</v>
          </cell>
          <cell r="G177">
            <v>1</v>
          </cell>
          <cell r="I177">
            <v>80000</v>
          </cell>
        </row>
        <row r="178">
          <cell r="A178" t="str">
            <v>00012367</v>
          </cell>
          <cell r="B178" t="str">
            <v>Trapnell David</v>
          </cell>
          <cell r="C178">
            <v>100</v>
          </cell>
          <cell r="D178" t="str">
            <v>TCR Accum Notational Pkge</v>
          </cell>
          <cell r="E178">
            <v>229500</v>
          </cell>
          <cell r="G178">
            <v>1</v>
          </cell>
          <cell r="I178">
            <v>229500</v>
          </cell>
        </row>
        <row r="179">
          <cell r="A179" t="str">
            <v>00012366</v>
          </cell>
          <cell r="B179" t="str">
            <v>McGinley Lisanne</v>
          </cell>
          <cell r="C179">
            <v>80</v>
          </cell>
          <cell r="D179" t="str">
            <v>TCR Accum Notational Pkge</v>
          </cell>
          <cell r="E179">
            <v>115101</v>
          </cell>
          <cell r="G179">
            <v>1</v>
          </cell>
          <cell r="I179">
            <v>115101</v>
          </cell>
        </row>
        <row r="180">
          <cell r="A180" t="str">
            <v>00012365</v>
          </cell>
          <cell r="B180" t="str">
            <v>McDougall Stephanie</v>
          </cell>
          <cell r="C180">
            <v>100</v>
          </cell>
          <cell r="D180" t="str">
            <v>TCR Accum Notational Pkge</v>
          </cell>
          <cell r="E180">
            <v>61480</v>
          </cell>
          <cell r="G180">
            <v>1</v>
          </cell>
          <cell r="I180">
            <v>61480</v>
          </cell>
        </row>
        <row r="181">
          <cell r="A181" t="str">
            <v>00012364</v>
          </cell>
          <cell r="B181" t="str">
            <v>McMullan Louise</v>
          </cell>
          <cell r="C181">
            <v>60</v>
          </cell>
          <cell r="D181" t="str">
            <v>TCR Accum Notational Pkge</v>
          </cell>
          <cell r="E181">
            <v>50324</v>
          </cell>
          <cell r="G181">
            <v>1</v>
          </cell>
          <cell r="I181">
            <v>50324</v>
          </cell>
        </row>
        <row r="182">
          <cell r="A182" t="str">
            <v>00012430</v>
          </cell>
          <cell r="B182" t="str">
            <v>Hannett Lorraine</v>
          </cell>
          <cell r="C182">
            <v>100</v>
          </cell>
          <cell r="D182" t="str">
            <v>TCR Accum Notational Pkge</v>
          </cell>
          <cell r="E182">
            <v>114400</v>
          </cell>
          <cell r="G182">
            <v>1</v>
          </cell>
          <cell r="I182">
            <v>114400</v>
          </cell>
        </row>
        <row r="183">
          <cell r="A183" t="str">
            <v>00012424</v>
          </cell>
          <cell r="B183" t="str">
            <v>Kotlyar Jack</v>
          </cell>
          <cell r="C183">
            <v>100</v>
          </cell>
          <cell r="D183" t="str">
            <v>TCR Accum Notational Pkge</v>
          </cell>
          <cell r="E183">
            <v>120500</v>
          </cell>
          <cell r="G183">
            <v>1</v>
          </cell>
          <cell r="I183">
            <v>120500</v>
          </cell>
        </row>
        <row r="184">
          <cell r="A184" t="str">
            <v>00012413</v>
          </cell>
          <cell r="B184" t="str">
            <v>Perry Andrew</v>
          </cell>
          <cell r="C184">
            <v>100</v>
          </cell>
          <cell r="D184" t="str">
            <v>TCR Accum Notational Pkge</v>
          </cell>
          <cell r="E184">
            <v>78840</v>
          </cell>
          <cell r="G184">
            <v>1</v>
          </cell>
          <cell r="I184">
            <v>78840</v>
          </cell>
        </row>
        <row r="185">
          <cell r="A185" t="str">
            <v>00012381</v>
          </cell>
          <cell r="B185" t="str">
            <v>Hunt Michelle</v>
          </cell>
          <cell r="C185">
            <v>50</v>
          </cell>
          <cell r="D185" t="str">
            <v>TCR Accum Notational Pkge</v>
          </cell>
          <cell r="E185">
            <v>58032</v>
          </cell>
          <cell r="G185">
            <v>1</v>
          </cell>
          <cell r="I185">
            <v>58032</v>
          </cell>
        </row>
        <row r="186">
          <cell r="A186" t="str">
            <v>00012369</v>
          </cell>
          <cell r="B186" t="str">
            <v>Turner Shari</v>
          </cell>
          <cell r="C186">
            <v>45</v>
          </cell>
          <cell r="D186" t="str">
            <v>TCR Accum Notational Pkge</v>
          </cell>
          <cell r="E186">
            <v>49184</v>
          </cell>
          <cell r="G186">
            <v>1</v>
          </cell>
          <cell r="I186">
            <v>49184</v>
          </cell>
        </row>
        <row r="187">
          <cell r="A187" t="str">
            <v>00012466</v>
          </cell>
          <cell r="B187" t="str">
            <v>Chin Carol</v>
          </cell>
          <cell r="C187">
            <v>100</v>
          </cell>
          <cell r="D187" t="str">
            <v>TCR Accum Notational Pkge</v>
          </cell>
          <cell r="E187">
            <v>77100</v>
          </cell>
          <cell r="G187">
            <v>1</v>
          </cell>
          <cell r="I187">
            <v>77100</v>
          </cell>
        </row>
        <row r="188">
          <cell r="A188" t="str">
            <v>00012465</v>
          </cell>
          <cell r="B188" t="str">
            <v>Melnikova Albina</v>
          </cell>
          <cell r="C188">
            <v>100</v>
          </cell>
          <cell r="D188" t="str">
            <v>TCR Accum Notational Pkge</v>
          </cell>
          <cell r="E188">
            <v>65600</v>
          </cell>
          <cell r="G188">
            <v>1</v>
          </cell>
          <cell r="I188">
            <v>65600</v>
          </cell>
        </row>
        <row r="189">
          <cell r="A189" t="str">
            <v>00012463</v>
          </cell>
          <cell r="B189" t="str">
            <v>Gleeson Hugh</v>
          </cell>
          <cell r="C189">
            <v>100</v>
          </cell>
          <cell r="D189" t="str">
            <v>TCR Accum Notational Pkge</v>
          </cell>
          <cell r="E189">
            <v>286000</v>
          </cell>
          <cell r="G189">
            <v>1</v>
          </cell>
          <cell r="I189">
            <v>286000</v>
          </cell>
        </row>
        <row r="190">
          <cell r="A190" t="str">
            <v>00012459</v>
          </cell>
          <cell r="B190" t="str">
            <v>McKenzie Elizabeth</v>
          </cell>
          <cell r="C190">
            <v>100</v>
          </cell>
          <cell r="D190" t="str">
            <v>TCR Accum Notational Pkge</v>
          </cell>
          <cell r="E190">
            <v>73150</v>
          </cell>
          <cell r="G190">
            <v>1</v>
          </cell>
          <cell r="I190">
            <v>73150</v>
          </cell>
        </row>
        <row r="191">
          <cell r="A191" t="str">
            <v>00012433</v>
          </cell>
          <cell r="B191" t="str">
            <v>Permain Neil</v>
          </cell>
          <cell r="C191">
            <v>100</v>
          </cell>
          <cell r="D191" t="str">
            <v>TCR Accum Notational Pkge</v>
          </cell>
          <cell r="E191">
            <v>95942</v>
          </cell>
          <cell r="G191">
            <v>1</v>
          </cell>
          <cell r="I191">
            <v>95942</v>
          </cell>
        </row>
        <row r="192">
          <cell r="A192" t="str">
            <v>00012523</v>
          </cell>
          <cell r="B192" t="str">
            <v>Lambert Rodney</v>
          </cell>
          <cell r="C192">
            <v>100</v>
          </cell>
          <cell r="D192" t="str">
            <v>TCR Accum Notational Pkge</v>
          </cell>
          <cell r="E192">
            <v>96570</v>
          </cell>
          <cell r="G192">
            <v>1</v>
          </cell>
          <cell r="I192">
            <v>96570</v>
          </cell>
        </row>
        <row r="193">
          <cell r="A193" t="str">
            <v>00012521</v>
          </cell>
          <cell r="B193" t="str">
            <v>Fast Stephanie</v>
          </cell>
          <cell r="C193">
            <v>100</v>
          </cell>
          <cell r="D193" t="str">
            <v>TCR Accum Notational Pkge</v>
          </cell>
          <cell r="E193">
            <v>102024</v>
          </cell>
          <cell r="G193">
            <v>1</v>
          </cell>
          <cell r="I193">
            <v>102024</v>
          </cell>
        </row>
        <row r="194">
          <cell r="A194" t="str">
            <v>00012470</v>
          </cell>
          <cell r="B194" t="str">
            <v>Whyman Glenn</v>
          </cell>
          <cell r="C194">
            <v>100</v>
          </cell>
          <cell r="D194" t="str">
            <v>TCR Accum Notational Pkge</v>
          </cell>
          <cell r="E194">
            <v>121900</v>
          </cell>
          <cell r="G194">
            <v>1</v>
          </cell>
          <cell r="I194">
            <v>121900</v>
          </cell>
        </row>
        <row r="195">
          <cell r="A195" t="str">
            <v>00012468</v>
          </cell>
          <cell r="B195" t="str">
            <v>Thompson Allan</v>
          </cell>
          <cell r="C195">
            <v>100</v>
          </cell>
          <cell r="D195" t="str">
            <v>TCR Accum Notational Pkge</v>
          </cell>
          <cell r="E195">
            <v>120750</v>
          </cell>
          <cell r="G195">
            <v>1</v>
          </cell>
          <cell r="I195">
            <v>120750</v>
          </cell>
        </row>
        <row r="196">
          <cell r="A196" t="str">
            <v>00012467</v>
          </cell>
          <cell r="B196" t="str">
            <v>Gillespie David</v>
          </cell>
          <cell r="C196">
            <v>100</v>
          </cell>
          <cell r="D196" t="str">
            <v>TCR Accum Notational Pkge</v>
          </cell>
          <cell r="E196">
            <v>110000</v>
          </cell>
          <cell r="G196">
            <v>1</v>
          </cell>
          <cell r="I196">
            <v>110000</v>
          </cell>
        </row>
        <row r="197">
          <cell r="A197" t="str">
            <v>00012555</v>
          </cell>
          <cell r="B197" t="str">
            <v>Searle Lewis</v>
          </cell>
          <cell r="C197">
            <v>100</v>
          </cell>
          <cell r="D197" t="str">
            <v>TCR Accum Notational Pkge</v>
          </cell>
          <cell r="E197">
            <v>61358</v>
          </cell>
          <cell r="G197">
            <v>1</v>
          </cell>
          <cell r="I197">
            <v>61358</v>
          </cell>
        </row>
        <row r="198">
          <cell r="A198" t="str">
            <v>00012554</v>
          </cell>
          <cell r="B198" t="str">
            <v>Babenko Loredana</v>
          </cell>
          <cell r="C198">
            <v>60</v>
          </cell>
          <cell r="D198" t="str">
            <v>TCR Accum Notational Pkge</v>
          </cell>
          <cell r="E198">
            <v>56301</v>
          </cell>
          <cell r="G198">
            <v>1</v>
          </cell>
          <cell r="I198">
            <v>56301</v>
          </cell>
        </row>
        <row r="199">
          <cell r="A199" t="str">
            <v>00012544</v>
          </cell>
          <cell r="B199" t="str">
            <v>Vescovi Paul</v>
          </cell>
          <cell r="C199">
            <v>100</v>
          </cell>
          <cell r="D199" t="str">
            <v>TCR Accum Notational Pkge</v>
          </cell>
          <cell r="E199">
            <v>209000</v>
          </cell>
          <cell r="G199">
            <v>1</v>
          </cell>
          <cell r="I199">
            <v>209000</v>
          </cell>
        </row>
        <row r="200">
          <cell r="A200" t="str">
            <v>00012530</v>
          </cell>
          <cell r="B200" t="str">
            <v>Mitchell Scott</v>
          </cell>
          <cell r="C200">
            <v>100</v>
          </cell>
          <cell r="D200" t="str">
            <v>TCR Accum Notational Pkge</v>
          </cell>
          <cell r="E200">
            <v>112000</v>
          </cell>
          <cell r="G200">
            <v>1</v>
          </cell>
          <cell r="I200">
            <v>112000</v>
          </cell>
        </row>
        <row r="201">
          <cell r="A201" t="str">
            <v>00012529</v>
          </cell>
          <cell r="B201" t="str">
            <v>Rundle Anthony</v>
          </cell>
          <cell r="C201">
            <v>100</v>
          </cell>
          <cell r="D201" t="str">
            <v>TCR Accum Notational Pkge</v>
          </cell>
          <cell r="E201">
            <v>53300</v>
          </cell>
          <cell r="G201">
            <v>1</v>
          </cell>
          <cell r="I201">
            <v>53300</v>
          </cell>
        </row>
        <row r="202">
          <cell r="A202" t="str">
            <v>00012569</v>
          </cell>
          <cell r="B202" t="str">
            <v>Brown Suzan</v>
          </cell>
          <cell r="C202">
            <v>100</v>
          </cell>
          <cell r="D202" t="str">
            <v>TCR Accum Notational Pkge</v>
          </cell>
          <cell r="E202">
            <v>63372</v>
          </cell>
          <cell r="G202">
            <v>1</v>
          </cell>
          <cell r="I202">
            <v>63372</v>
          </cell>
        </row>
        <row r="203">
          <cell r="A203" t="str">
            <v>00012562</v>
          </cell>
          <cell r="B203" t="str">
            <v>Hill Bernadette</v>
          </cell>
          <cell r="C203">
            <v>100</v>
          </cell>
          <cell r="D203" t="str">
            <v>TCR Accum Notational Pkge</v>
          </cell>
          <cell r="E203">
            <v>64430</v>
          </cell>
          <cell r="G203">
            <v>1</v>
          </cell>
          <cell r="I203">
            <v>64430</v>
          </cell>
        </row>
        <row r="204">
          <cell r="A204" t="str">
            <v>00012561</v>
          </cell>
          <cell r="B204" t="str">
            <v>Reilly Paul</v>
          </cell>
          <cell r="C204">
            <v>100</v>
          </cell>
          <cell r="D204" t="str">
            <v>TCR Accum Notational Pkge</v>
          </cell>
          <cell r="E204">
            <v>110000</v>
          </cell>
          <cell r="G204">
            <v>1</v>
          </cell>
          <cell r="I204">
            <v>110000</v>
          </cell>
        </row>
        <row r="205">
          <cell r="A205" t="str">
            <v>00012560</v>
          </cell>
          <cell r="B205" t="str">
            <v>King Murray</v>
          </cell>
          <cell r="C205">
            <v>100</v>
          </cell>
          <cell r="D205" t="str">
            <v>TCR Accum Notational Pkge</v>
          </cell>
          <cell r="E205">
            <v>350000</v>
          </cell>
          <cell r="G205">
            <v>1</v>
          </cell>
          <cell r="I205">
            <v>350000</v>
          </cell>
        </row>
        <row r="206">
          <cell r="A206" t="str">
            <v>00012559</v>
          </cell>
          <cell r="B206" t="str">
            <v>Woodward Tamsin</v>
          </cell>
          <cell r="C206">
            <v>100</v>
          </cell>
          <cell r="D206" t="str">
            <v>TCR Accum Notational Pkge</v>
          </cell>
          <cell r="E206">
            <v>80534</v>
          </cell>
          <cell r="G206">
            <v>1</v>
          </cell>
          <cell r="I206">
            <v>80534</v>
          </cell>
        </row>
        <row r="207">
          <cell r="A207" t="str">
            <v>00012577</v>
          </cell>
          <cell r="B207" t="str">
            <v>Frankel David</v>
          </cell>
          <cell r="C207">
            <v>100</v>
          </cell>
          <cell r="D207" t="str">
            <v>TCR Accum Notational Pkge</v>
          </cell>
          <cell r="E207">
            <v>78988</v>
          </cell>
          <cell r="G207">
            <v>1</v>
          </cell>
          <cell r="I207">
            <v>78988</v>
          </cell>
        </row>
        <row r="208">
          <cell r="A208" t="str">
            <v>00012575</v>
          </cell>
          <cell r="B208" t="str">
            <v>Dineen Renee</v>
          </cell>
          <cell r="C208">
            <v>40</v>
          </cell>
          <cell r="D208" t="str">
            <v>TCR Accum Notational Pkge</v>
          </cell>
          <cell r="E208">
            <v>50949</v>
          </cell>
          <cell r="G208">
            <v>1</v>
          </cell>
          <cell r="I208">
            <v>50949</v>
          </cell>
        </row>
        <row r="209">
          <cell r="A209" t="str">
            <v>00012574</v>
          </cell>
          <cell r="B209" t="str">
            <v>Bibby Cathryn</v>
          </cell>
          <cell r="C209">
            <v>100</v>
          </cell>
          <cell r="D209" t="str">
            <v>TCR Accum Notational Pkge</v>
          </cell>
          <cell r="E209">
            <v>350000</v>
          </cell>
          <cell r="G209">
            <v>1</v>
          </cell>
          <cell r="I209">
            <v>350000</v>
          </cell>
        </row>
        <row r="210">
          <cell r="A210" t="str">
            <v>00012573</v>
          </cell>
          <cell r="B210" t="str">
            <v>Magarry Peter</v>
          </cell>
          <cell r="C210">
            <v>100</v>
          </cell>
          <cell r="D210" t="str">
            <v>TCR Accum Notational Pkge</v>
          </cell>
          <cell r="E210">
            <v>500000</v>
          </cell>
          <cell r="G210">
            <v>1</v>
          </cell>
          <cell r="I210">
            <v>500000</v>
          </cell>
        </row>
        <row r="211">
          <cell r="A211" t="str">
            <v>00012572</v>
          </cell>
          <cell r="B211" t="str">
            <v>Petrov Zorica</v>
          </cell>
          <cell r="C211">
            <v>100</v>
          </cell>
          <cell r="D211" t="str">
            <v>TCR Accum Notational Pkge</v>
          </cell>
          <cell r="E211">
            <v>51655</v>
          </cell>
          <cell r="G211">
            <v>1</v>
          </cell>
          <cell r="I211">
            <v>51655</v>
          </cell>
        </row>
        <row r="212">
          <cell r="A212" t="str">
            <v>00012587</v>
          </cell>
          <cell r="B212" t="str">
            <v>Reid Liam</v>
          </cell>
          <cell r="C212">
            <v>100</v>
          </cell>
          <cell r="D212" t="str">
            <v>TCR Accum Notational Pkge</v>
          </cell>
          <cell r="E212">
            <v>81000</v>
          </cell>
          <cell r="G212">
            <v>1</v>
          </cell>
          <cell r="I212">
            <v>81000</v>
          </cell>
        </row>
        <row r="213">
          <cell r="A213" t="str">
            <v>00012586</v>
          </cell>
          <cell r="B213" t="str">
            <v>Indermaur Christopher</v>
          </cell>
          <cell r="C213">
            <v>100</v>
          </cell>
          <cell r="D213" t="str">
            <v>TCR Accum Notational Pkge</v>
          </cell>
          <cell r="E213">
            <v>445210</v>
          </cell>
          <cell r="G213">
            <v>1</v>
          </cell>
          <cell r="I213">
            <v>445210</v>
          </cell>
        </row>
        <row r="214">
          <cell r="A214" t="str">
            <v>00012585</v>
          </cell>
          <cell r="B214" t="str">
            <v>Edwards Diana</v>
          </cell>
          <cell r="C214">
            <v>100</v>
          </cell>
          <cell r="D214" t="str">
            <v>TCR Accum Notational Pkge</v>
          </cell>
          <cell r="E214">
            <v>62000</v>
          </cell>
          <cell r="G214">
            <v>1</v>
          </cell>
          <cell r="I214">
            <v>62000</v>
          </cell>
        </row>
        <row r="215">
          <cell r="A215" t="str">
            <v>00012581</v>
          </cell>
          <cell r="B215" t="str">
            <v>O'Brien Josephine</v>
          </cell>
          <cell r="C215">
            <v>50</v>
          </cell>
          <cell r="D215" t="str">
            <v>TCR Accum Notational Pkge</v>
          </cell>
          <cell r="E215">
            <v>62170</v>
          </cell>
          <cell r="G215">
            <v>1</v>
          </cell>
          <cell r="I215">
            <v>62170</v>
          </cell>
        </row>
        <row r="216">
          <cell r="A216" t="str">
            <v>00012579</v>
          </cell>
          <cell r="B216" t="str">
            <v>Gebert Janine</v>
          </cell>
          <cell r="C216">
            <v>100</v>
          </cell>
          <cell r="D216" t="str">
            <v>TCR Accum Notational Pkge</v>
          </cell>
          <cell r="E216">
            <v>58187</v>
          </cell>
          <cell r="G216">
            <v>1</v>
          </cell>
          <cell r="I216">
            <v>58187</v>
          </cell>
        </row>
        <row r="217">
          <cell r="A217" t="str">
            <v>00012592</v>
          </cell>
          <cell r="B217" t="str">
            <v>Browning Robert</v>
          </cell>
          <cell r="C217">
            <v>100</v>
          </cell>
          <cell r="D217" t="str">
            <v>TCR Accum Notational Pkge</v>
          </cell>
          <cell r="E217">
            <v>1250000</v>
          </cell>
          <cell r="G217">
            <v>1</v>
          </cell>
          <cell r="I217">
            <v>1250000</v>
          </cell>
        </row>
        <row r="218">
          <cell r="A218" t="str">
            <v>00012591</v>
          </cell>
          <cell r="B218" t="str">
            <v>Schmidt Dean</v>
          </cell>
          <cell r="C218">
            <v>100</v>
          </cell>
          <cell r="D218" t="str">
            <v>TCR Accum Notational Pkge</v>
          </cell>
          <cell r="E218">
            <v>46119</v>
          </cell>
          <cell r="G218">
            <v>1</v>
          </cell>
          <cell r="I218">
            <v>46119</v>
          </cell>
        </row>
        <row r="219">
          <cell r="A219" t="str">
            <v>00012590</v>
          </cell>
          <cell r="B219" t="str">
            <v>Moynihan Sara</v>
          </cell>
          <cell r="C219">
            <v>80</v>
          </cell>
          <cell r="D219" t="str">
            <v>TCR Accum Notational Pkge</v>
          </cell>
          <cell r="E219">
            <v>47671</v>
          </cell>
          <cell r="G219">
            <v>1</v>
          </cell>
          <cell r="I219">
            <v>47671</v>
          </cell>
        </row>
        <row r="220">
          <cell r="A220" t="str">
            <v>00012589</v>
          </cell>
          <cell r="B220" t="str">
            <v>Walczak Jeanne</v>
          </cell>
          <cell r="C220">
            <v>100</v>
          </cell>
          <cell r="D220" t="str">
            <v>TCR Accum Notational Pkge</v>
          </cell>
          <cell r="E220">
            <v>67473</v>
          </cell>
          <cell r="G220">
            <v>1</v>
          </cell>
          <cell r="I220">
            <v>67473</v>
          </cell>
        </row>
        <row r="221">
          <cell r="A221" t="str">
            <v>00012588</v>
          </cell>
          <cell r="B221" t="str">
            <v>Barallon Julia</v>
          </cell>
          <cell r="C221">
            <v>60</v>
          </cell>
          <cell r="D221" t="str">
            <v>TCR Accum Notational Pkge</v>
          </cell>
          <cell r="E221">
            <v>53201</v>
          </cell>
          <cell r="G221">
            <v>1</v>
          </cell>
          <cell r="I221">
            <v>53201</v>
          </cell>
        </row>
        <row r="222">
          <cell r="A222" t="str">
            <v>00012601</v>
          </cell>
          <cell r="B222" t="str">
            <v>Stubbs Marc</v>
          </cell>
          <cell r="C222">
            <v>100</v>
          </cell>
          <cell r="D222" t="str">
            <v>TCR Accum Notational Pkge</v>
          </cell>
          <cell r="E222">
            <v>100633</v>
          </cell>
          <cell r="G222">
            <v>1</v>
          </cell>
          <cell r="I222">
            <v>100633</v>
          </cell>
        </row>
        <row r="223">
          <cell r="A223" t="str">
            <v>00012599</v>
          </cell>
          <cell r="B223" t="str">
            <v>Marsuki Maswadi</v>
          </cell>
          <cell r="C223">
            <v>100</v>
          </cell>
          <cell r="D223" t="str">
            <v>TCR Accum Notational Pkge</v>
          </cell>
          <cell r="E223">
            <v>127209</v>
          </cell>
          <cell r="G223">
            <v>1</v>
          </cell>
          <cell r="I223">
            <v>127209</v>
          </cell>
        </row>
        <row r="224">
          <cell r="A224" t="str">
            <v>00012596</v>
          </cell>
          <cell r="B224" t="str">
            <v>Cahill John</v>
          </cell>
          <cell r="C224">
            <v>100</v>
          </cell>
          <cell r="D224" t="str">
            <v>TCR Accum Notational Pkge</v>
          </cell>
          <cell r="E224">
            <v>350000</v>
          </cell>
          <cell r="G224">
            <v>1</v>
          </cell>
          <cell r="I224">
            <v>350000</v>
          </cell>
        </row>
        <row r="225">
          <cell r="A225" t="str">
            <v>00012595</v>
          </cell>
          <cell r="B225" t="str">
            <v>Hennessy James</v>
          </cell>
          <cell r="C225">
            <v>100</v>
          </cell>
          <cell r="D225" t="str">
            <v>TCR Accum Notational Pkge</v>
          </cell>
          <cell r="E225">
            <v>350000</v>
          </cell>
          <cell r="G225">
            <v>1</v>
          </cell>
          <cell r="I225">
            <v>350000</v>
          </cell>
        </row>
        <row r="226">
          <cell r="A226" t="str">
            <v>00012594</v>
          </cell>
          <cell r="B226" t="str">
            <v>Browner Victor</v>
          </cell>
          <cell r="C226">
            <v>100</v>
          </cell>
          <cell r="D226" t="str">
            <v>TCR Accum Notational Pkge</v>
          </cell>
          <cell r="E226">
            <v>190000</v>
          </cell>
          <cell r="G226">
            <v>1</v>
          </cell>
          <cell r="I226">
            <v>190000</v>
          </cell>
        </row>
        <row r="227">
          <cell r="A227" t="str">
            <v>00012608</v>
          </cell>
          <cell r="B227" t="str">
            <v>McGinley Bernard</v>
          </cell>
          <cell r="C227">
            <v>100</v>
          </cell>
          <cell r="D227" t="str">
            <v>TCR Accum Notational Pkge</v>
          </cell>
          <cell r="E227">
            <v>88000</v>
          </cell>
          <cell r="G227">
            <v>1</v>
          </cell>
          <cell r="I227">
            <v>88000</v>
          </cell>
        </row>
        <row r="228">
          <cell r="A228" t="str">
            <v>00012607</v>
          </cell>
          <cell r="B228" t="str">
            <v>Denning Adrian</v>
          </cell>
          <cell r="C228">
            <v>100</v>
          </cell>
          <cell r="D228" t="str">
            <v>TCR Accum Notational Pkge</v>
          </cell>
          <cell r="E228">
            <v>75348</v>
          </cell>
          <cell r="G228">
            <v>1</v>
          </cell>
          <cell r="I228">
            <v>75348</v>
          </cell>
        </row>
        <row r="229">
          <cell r="A229" t="str">
            <v>00012606</v>
          </cell>
          <cell r="B229" t="str">
            <v>Van Wyk Marie</v>
          </cell>
          <cell r="C229">
            <v>100</v>
          </cell>
          <cell r="D229" t="str">
            <v>TCR Accum Notational Pkge</v>
          </cell>
          <cell r="E229">
            <v>88400</v>
          </cell>
          <cell r="G229">
            <v>1</v>
          </cell>
          <cell r="I229">
            <v>88400</v>
          </cell>
        </row>
        <row r="230">
          <cell r="A230" t="str">
            <v>00012604</v>
          </cell>
          <cell r="B230" t="str">
            <v>Deacon Lee</v>
          </cell>
          <cell r="C230">
            <v>100</v>
          </cell>
          <cell r="D230" t="str">
            <v>TCR Accum Notational Pkge</v>
          </cell>
          <cell r="E230">
            <v>61993</v>
          </cell>
          <cell r="G230">
            <v>1</v>
          </cell>
          <cell r="I230">
            <v>61993</v>
          </cell>
        </row>
        <row r="231">
          <cell r="A231" t="str">
            <v>00012603</v>
          </cell>
          <cell r="B231" t="str">
            <v>Jarvis Leslie</v>
          </cell>
          <cell r="C231">
            <v>100</v>
          </cell>
          <cell r="D231" t="str">
            <v>TCR Accum Notational Pkge</v>
          </cell>
          <cell r="E231">
            <v>85662</v>
          </cell>
          <cell r="G231">
            <v>1</v>
          </cell>
          <cell r="I231">
            <v>85662</v>
          </cell>
        </row>
        <row r="232">
          <cell r="A232" t="str">
            <v>00012615</v>
          </cell>
          <cell r="B232" t="str">
            <v>Arthur Justin</v>
          </cell>
          <cell r="C232">
            <v>100</v>
          </cell>
          <cell r="D232" t="str">
            <v>TCR Accum Notational Pkge</v>
          </cell>
          <cell r="E232">
            <v>51500</v>
          </cell>
          <cell r="G232">
            <v>1</v>
          </cell>
          <cell r="I232">
            <v>51500</v>
          </cell>
        </row>
        <row r="233">
          <cell r="A233" t="str">
            <v>00012614</v>
          </cell>
          <cell r="B233" t="str">
            <v>Evans Glenn</v>
          </cell>
          <cell r="C233">
            <v>100</v>
          </cell>
          <cell r="D233" t="str">
            <v>TCR Accum Notational Pkge</v>
          </cell>
          <cell r="E233">
            <v>45637</v>
          </cell>
          <cell r="G233">
            <v>1</v>
          </cell>
          <cell r="I233">
            <v>45637</v>
          </cell>
        </row>
        <row r="234">
          <cell r="A234" t="str">
            <v>00012613</v>
          </cell>
          <cell r="B234" t="str">
            <v>Pool Emmanuel</v>
          </cell>
          <cell r="C234">
            <v>100</v>
          </cell>
          <cell r="D234" t="str">
            <v>TCR Accum Notational Pkge</v>
          </cell>
          <cell r="E234">
            <v>48404</v>
          </cell>
          <cell r="G234">
            <v>1</v>
          </cell>
          <cell r="I234">
            <v>48404</v>
          </cell>
        </row>
        <row r="235">
          <cell r="A235" t="str">
            <v>00012612</v>
          </cell>
          <cell r="B235" t="str">
            <v>Solmundson Dean</v>
          </cell>
          <cell r="C235">
            <v>100</v>
          </cell>
          <cell r="D235" t="str">
            <v>TCR Accum Notational Pkge</v>
          </cell>
          <cell r="E235">
            <v>116310</v>
          </cell>
          <cell r="G235">
            <v>1</v>
          </cell>
          <cell r="I235">
            <v>116310</v>
          </cell>
        </row>
        <row r="236">
          <cell r="A236" t="str">
            <v>00012611</v>
          </cell>
          <cell r="B236" t="str">
            <v>MacKenzie Donald</v>
          </cell>
          <cell r="C236">
            <v>100</v>
          </cell>
          <cell r="D236" t="str">
            <v>TCR Accum Notational Pkge</v>
          </cell>
          <cell r="E236">
            <v>350000</v>
          </cell>
          <cell r="G236">
            <v>1</v>
          </cell>
          <cell r="I236">
            <v>350000</v>
          </cell>
        </row>
        <row r="237">
          <cell r="A237" t="str">
            <v>00012620</v>
          </cell>
          <cell r="B237" t="str">
            <v>Ferraz Andre</v>
          </cell>
          <cell r="C237">
            <v>100</v>
          </cell>
          <cell r="D237" t="str">
            <v>TCR Accum Notational Pkge</v>
          </cell>
          <cell r="E237">
            <v>78183</v>
          </cell>
          <cell r="G237">
            <v>1</v>
          </cell>
          <cell r="I237">
            <v>78183</v>
          </cell>
        </row>
        <row r="238">
          <cell r="A238" t="str">
            <v>00012619</v>
          </cell>
          <cell r="B238" t="str">
            <v>Myles Ray</v>
          </cell>
          <cell r="C238">
            <v>100</v>
          </cell>
          <cell r="D238" t="str">
            <v>TCR Accum Notational Pkge</v>
          </cell>
          <cell r="E238">
            <v>88261</v>
          </cell>
          <cell r="G238">
            <v>1</v>
          </cell>
          <cell r="I238">
            <v>88261</v>
          </cell>
        </row>
        <row r="239">
          <cell r="A239" t="str">
            <v>00012618</v>
          </cell>
          <cell r="B239" t="str">
            <v>Evans Deborah</v>
          </cell>
          <cell r="C239">
            <v>100</v>
          </cell>
          <cell r="D239" t="str">
            <v>TCR Accum Notational Pkge</v>
          </cell>
          <cell r="E239">
            <v>153414</v>
          </cell>
          <cell r="G239">
            <v>1</v>
          </cell>
          <cell r="I239">
            <v>153414</v>
          </cell>
        </row>
        <row r="240">
          <cell r="A240" t="str">
            <v>00012617</v>
          </cell>
          <cell r="B240" t="str">
            <v>Comer Peter</v>
          </cell>
          <cell r="C240">
            <v>100</v>
          </cell>
          <cell r="D240" t="str">
            <v>TCR Accum Notational Pkge</v>
          </cell>
          <cell r="E240">
            <v>76216</v>
          </cell>
          <cell r="G240">
            <v>1</v>
          </cell>
          <cell r="I240">
            <v>76216</v>
          </cell>
        </row>
        <row r="241">
          <cell r="A241" t="str">
            <v>00012616</v>
          </cell>
          <cell r="B241" t="str">
            <v>Mitsopoulos Norman</v>
          </cell>
          <cell r="C241">
            <v>100</v>
          </cell>
          <cell r="D241" t="str">
            <v>TCR Accum Notational Pkge</v>
          </cell>
          <cell r="E241">
            <v>193200</v>
          </cell>
          <cell r="G241">
            <v>1</v>
          </cell>
          <cell r="I241">
            <v>193200</v>
          </cell>
        </row>
        <row r="242">
          <cell r="A242" t="str">
            <v>00012629</v>
          </cell>
          <cell r="B242" t="str">
            <v>Rizzi Gianfranco</v>
          </cell>
          <cell r="C242">
            <v>100</v>
          </cell>
          <cell r="D242" t="str">
            <v>TCR Accum Notational Pkge</v>
          </cell>
          <cell r="E242">
            <v>61993</v>
          </cell>
          <cell r="G242">
            <v>1</v>
          </cell>
          <cell r="I242">
            <v>61993</v>
          </cell>
        </row>
        <row r="243">
          <cell r="A243" t="str">
            <v>00012628</v>
          </cell>
          <cell r="B243" t="str">
            <v>Garg Ramit</v>
          </cell>
          <cell r="C243">
            <v>100</v>
          </cell>
          <cell r="D243" t="str">
            <v>TCR Accum Notational Pkge</v>
          </cell>
          <cell r="E243">
            <v>60000</v>
          </cell>
          <cell r="G243">
            <v>1</v>
          </cell>
          <cell r="I243">
            <v>60000</v>
          </cell>
        </row>
        <row r="244">
          <cell r="A244" t="str">
            <v>00012624</v>
          </cell>
          <cell r="B244" t="str">
            <v>Petersen Gary</v>
          </cell>
          <cell r="C244">
            <v>100</v>
          </cell>
          <cell r="D244" t="str">
            <v>TCR Accum Notational Pkge</v>
          </cell>
          <cell r="E244">
            <v>127325</v>
          </cell>
          <cell r="G244">
            <v>1</v>
          </cell>
          <cell r="I244">
            <v>127325</v>
          </cell>
        </row>
        <row r="245">
          <cell r="A245" t="str">
            <v>00012622</v>
          </cell>
          <cell r="B245" t="str">
            <v>Boehm Rebecca</v>
          </cell>
          <cell r="C245">
            <v>53.33</v>
          </cell>
          <cell r="D245" t="str">
            <v>TCR Accum Notational Pkge</v>
          </cell>
          <cell r="E245">
            <v>51915</v>
          </cell>
          <cell r="G245">
            <v>1</v>
          </cell>
          <cell r="I245">
            <v>51915</v>
          </cell>
        </row>
        <row r="246">
          <cell r="A246" t="str">
            <v>00012621</v>
          </cell>
          <cell r="B246" t="str">
            <v>Weldrake Ngaire</v>
          </cell>
          <cell r="C246">
            <v>100</v>
          </cell>
          <cell r="D246" t="str">
            <v>TCR Accum Notational Pkge</v>
          </cell>
          <cell r="E246">
            <v>68640</v>
          </cell>
          <cell r="G246">
            <v>1</v>
          </cell>
          <cell r="I246">
            <v>68640</v>
          </cell>
        </row>
        <row r="247">
          <cell r="A247" t="str">
            <v>00012640</v>
          </cell>
          <cell r="B247" t="str">
            <v>Black George</v>
          </cell>
          <cell r="C247">
            <v>100</v>
          </cell>
          <cell r="D247" t="str">
            <v>TCR Accum Notational Pkge</v>
          </cell>
          <cell r="E247">
            <v>84743</v>
          </cell>
          <cell r="G247">
            <v>1</v>
          </cell>
          <cell r="I247">
            <v>84743</v>
          </cell>
        </row>
        <row r="248">
          <cell r="A248" t="str">
            <v>00012637</v>
          </cell>
          <cell r="B248" t="str">
            <v>Ramsey David</v>
          </cell>
          <cell r="C248">
            <v>100</v>
          </cell>
          <cell r="D248" t="str">
            <v>TCR Accum Notational Pkge</v>
          </cell>
          <cell r="E248">
            <v>63393</v>
          </cell>
          <cell r="G248">
            <v>1</v>
          </cell>
          <cell r="I248">
            <v>63393</v>
          </cell>
        </row>
        <row r="249">
          <cell r="A249" t="str">
            <v>00012636</v>
          </cell>
          <cell r="B249" t="str">
            <v>Gill Ian</v>
          </cell>
          <cell r="C249">
            <v>100</v>
          </cell>
          <cell r="D249" t="str">
            <v>TCR Accum Notational Pkge</v>
          </cell>
          <cell r="E249">
            <v>108613</v>
          </cell>
          <cell r="G249">
            <v>1</v>
          </cell>
          <cell r="I249">
            <v>108613</v>
          </cell>
        </row>
        <row r="250">
          <cell r="A250" t="str">
            <v>00012633</v>
          </cell>
          <cell r="B250" t="str">
            <v>Ter Kuile Aart</v>
          </cell>
          <cell r="C250">
            <v>100</v>
          </cell>
          <cell r="D250" t="str">
            <v>TCR Accum Notational Pkge</v>
          </cell>
          <cell r="E250">
            <v>160890</v>
          </cell>
          <cell r="G250">
            <v>1</v>
          </cell>
          <cell r="I250">
            <v>160890</v>
          </cell>
        </row>
        <row r="251">
          <cell r="A251" t="str">
            <v>00012630</v>
          </cell>
          <cell r="B251" t="str">
            <v>Devenish Ian</v>
          </cell>
          <cell r="C251">
            <v>100</v>
          </cell>
          <cell r="D251" t="str">
            <v>TCR Accum Notational Pkge</v>
          </cell>
          <cell r="E251">
            <v>325000</v>
          </cell>
          <cell r="G251">
            <v>1</v>
          </cell>
          <cell r="I251">
            <v>325000</v>
          </cell>
        </row>
        <row r="252">
          <cell r="A252" t="str">
            <v>00012646</v>
          </cell>
          <cell r="B252" t="str">
            <v>Snowball Karen</v>
          </cell>
          <cell r="C252">
            <v>100</v>
          </cell>
          <cell r="D252" t="str">
            <v>TCR Accum Notational Pkge</v>
          </cell>
          <cell r="E252">
            <v>152863</v>
          </cell>
          <cell r="G252">
            <v>1</v>
          </cell>
          <cell r="I252">
            <v>152863</v>
          </cell>
        </row>
        <row r="253">
          <cell r="A253" t="str">
            <v>00012645</v>
          </cell>
          <cell r="B253" t="str">
            <v>Bell Emma</v>
          </cell>
          <cell r="C253">
            <v>60</v>
          </cell>
          <cell r="D253" t="str">
            <v>TCR Accum Notational Pkge</v>
          </cell>
          <cell r="E253">
            <v>77718</v>
          </cell>
          <cell r="G253">
            <v>1</v>
          </cell>
          <cell r="I253">
            <v>77718</v>
          </cell>
        </row>
        <row r="254">
          <cell r="A254" t="str">
            <v>00012644</v>
          </cell>
          <cell r="B254" t="str">
            <v>Paolino John</v>
          </cell>
          <cell r="C254">
            <v>100</v>
          </cell>
          <cell r="D254" t="str">
            <v>TCR Accum Notational Pkge</v>
          </cell>
          <cell r="E254">
            <v>162440</v>
          </cell>
          <cell r="G254">
            <v>1</v>
          </cell>
          <cell r="I254">
            <v>162440</v>
          </cell>
        </row>
        <row r="255">
          <cell r="A255" t="str">
            <v>00012643</v>
          </cell>
          <cell r="B255" t="str">
            <v>Billingham Deborah</v>
          </cell>
          <cell r="C255">
            <v>100</v>
          </cell>
          <cell r="D255" t="str">
            <v>TCR Accum Notational Pkge</v>
          </cell>
          <cell r="E255">
            <v>80000</v>
          </cell>
          <cell r="G255">
            <v>1</v>
          </cell>
          <cell r="I255">
            <v>80000</v>
          </cell>
        </row>
        <row r="256">
          <cell r="A256" t="str">
            <v>00012642</v>
          </cell>
          <cell r="B256" t="str">
            <v>Whitehead David</v>
          </cell>
          <cell r="C256">
            <v>100</v>
          </cell>
          <cell r="D256" t="str">
            <v>TCR Accum Notational Pkge</v>
          </cell>
          <cell r="E256">
            <v>72232</v>
          </cell>
          <cell r="G256">
            <v>1</v>
          </cell>
          <cell r="I256">
            <v>72232</v>
          </cell>
        </row>
        <row r="257">
          <cell r="A257" t="str">
            <v>00012655</v>
          </cell>
          <cell r="B257" t="str">
            <v>Hofmann Maik</v>
          </cell>
          <cell r="C257">
            <v>100</v>
          </cell>
          <cell r="D257" t="str">
            <v>TCR Accum Notational Pkge</v>
          </cell>
          <cell r="E257">
            <v>43677</v>
          </cell>
          <cell r="G257">
            <v>1</v>
          </cell>
          <cell r="I257">
            <v>43677</v>
          </cell>
        </row>
        <row r="258">
          <cell r="A258" t="str">
            <v>00012654</v>
          </cell>
          <cell r="B258" t="str">
            <v>Tan Yau</v>
          </cell>
          <cell r="C258">
            <v>100</v>
          </cell>
          <cell r="D258" t="str">
            <v>TCR Accum Notational Pkge</v>
          </cell>
          <cell r="E258">
            <v>87111</v>
          </cell>
          <cell r="G258">
            <v>1</v>
          </cell>
          <cell r="I258">
            <v>87111</v>
          </cell>
        </row>
        <row r="259">
          <cell r="A259" t="str">
            <v>00012652</v>
          </cell>
          <cell r="B259" t="str">
            <v>Bernhard Romano</v>
          </cell>
          <cell r="C259">
            <v>100</v>
          </cell>
          <cell r="D259" t="str">
            <v>TCR Accum Notational Pkge</v>
          </cell>
          <cell r="E259">
            <v>132699</v>
          </cell>
          <cell r="G259">
            <v>1</v>
          </cell>
          <cell r="I259">
            <v>132699</v>
          </cell>
        </row>
        <row r="260">
          <cell r="A260" t="str">
            <v>00012651</v>
          </cell>
          <cell r="B260" t="str">
            <v>Hobley Geoffrey</v>
          </cell>
          <cell r="C260">
            <v>100</v>
          </cell>
          <cell r="D260" t="str">
            <v>TCR Accum Notational Pkge</v>
          </cell>
          <cell r="E260">
            <v>135000</v>
          </cell>
          <cell r="G260">
            <v>1</v>
          </cell>
          <cell r="I260">
            <v>135000</v>
          </cell>
        </row>
        <row r="261">
          <cell r="A261" t="str">
            <v>00012647</v>
          </cell>
          <cell r="B261" t="str">
            <v>Hodges Darren</v>
          </cell>
          <cell r="C261">
            <v>100</v>
          </cell>
          <cell r="D261" t="str">
            <v>TCR Accum Notational Pkge</v>
          </cell>
          <cell r="E261">
            <v>85000</v>
          </cell>
          <cell r="G261">
            <v>1</v>
          </cell>
          <cell r="I261">
            <v>85000</v>
          </cell>
        </row>
        <row r="262">
          <cell r="A262" t="str">
            <v>00012665</v>
          </cell>
          <cell r="B262" t="str">
            <v>Evans Rodney</v>
          </cell>
          <cell r="C262">
            <v>100</v>
          </cell>
          <cell r="D262" t="str">
            <v>TCR Accum Notational Pkge</v>
          </cell>
          <cell r="E262">
            <v>198446</v>
          </cell>
          <cell r="G262">
            <v>1</v>
          </cell>
          <cell r="I262">
            <v>198446</v>
          </cell>
        </row>
        <row r="263">
          <cell r="A263" t="str">
            <v>00012664</v>
          </cell>
          <cell r="B263" t="str">
            <v>Dawson Linda</v>
          </cell>
          <cell r="C263">
            <v>100</v>
          </cell>
          <cell r="D263" t="str">
            <v>TCR Accum Notational Pkge</v>
          </cell>
          <cell r="E263">
            <v>350000</v>
          </cell>
          <cell r="G263">
            <v>1</v>
          </cell>
          <cell r="I263">
            <v>350000</v>
          </cell>
        </row>
        <row r="264">
          <cell r="A264" t="str">
            <v>00012663</v>
          </cell>
          <cell r="B264" t="str">
            <v>Robertson Anthony</v>
          </cell>
          <cell r="C264">
            <v>100</v>
          </cell>
          <cell r="D264" t="str">
            <v>TCR Accum Notational Pkge</v>
          </cell>
          <cell r="E264">
            <v>152247</v>
          </cell>
          <cell r="G264">
            <v>1</v>
          </cell>
          <cell r="I264">
            <v>152247</v>
          </cell>
        </row>
        <row r="265">
          <cell r="A265" t="str">
            <v>00012662</v>
          </cell>
          <cell r="B265" t="str">
            <v>Bound Christopher</v>
          </cell>
          <cell r="C265">
            <v>80</v>
          </cell>
          <cell r="D265" t="str">
            <v>TCR Accum Notational Pkge</v>
          </cell>
          <cell r="E265">
            <v>52572</v>
          </cell>
          <cell r="G265">
            <v>1</v>
          </cell>
          <cell r="I265">
            <v>52572</v>
          </cell>
        </row>
        <row r="266">
          <cell r="A266" t="str">
            <v>00012661</v>
          </cell>
          <cell r="B266" t="str">
            <v>Walsh Tara</v>
          </cell>
          <cell r="C266">
            <v>100</v>
          </cell>
          <cell r="D266" t="str">
            <v>TCR Accum Notational Pkge</v>
          </cell>
          <cell r="E266">
            <v>47704</v>
          </cell>
          <cell r="G266">
            <v>1</v>
          </cell>
          <cell r="I266">
            <v>47704</v>
          </cell>
        </row>
        <row r="267">
          <cell r="A267" t="str">
            <v>00012673</v>
          </cell>
          <cell r="B267" t="str">
            <v>Rattenbury Wendy-Lee</v>
          </cell>
          <cell r="C267">
            <v>100</v>
          </cell>
          <cell r="D267" t="str">
            <v>TCR Accum Notational Pkge</v>
          </cell>
          <cell r="E267">
            <v>48527</v>
          </cell>
          <cell r="G267">
            <v>1</v>
          </cell>
          <cell r="I267">
            <v>48527</v>
          </cell>
        </row>
        <row r="268">
          <cell r="A268" t="str">
            <v>00012672</v>
          </cell>
          <cell r="B268" t="str">
            <v>Broughton Yasmin</v>
          </cell>
          <cell r="C268">
            <v>50</v>
          </cell>
          <cell r="D268" t="str">
            <v>TCR Accum Notational Pkge</v>
          </cell>
          <cell r="E268">
            <v>203300</v>
          </cell>
          <cell r="G268">
            <v>1</v>
          </cell>
          <cell r="I268">
            <v>203300</v>
          </cell>
        </row>
        <row r="269">
          <cell r="A269" t="str">
            <v>00012669</v>
          </cell>
          <cell r="B269" t="str">
            <v>Ferreira Johannes</v>
          </cell>
          <cell r="C269">
            <v>100</v>
          </cell>
          <cell r="D269" t="str">
            <v>TCR Accum Notational Pkge</v>
          </cell>
          <cell r="E269">
            <v>115000</v>
          </cell>
          <cell r="G269">
            <v>1</v>
          </cell>
          <cell r="I269">
            <v>115000</v>
          </cell>
        </row>
        <row r="270">
          <cell r="A270" t="str">
            <v>00012668</v>
          </cell>
          <cell r="B270" t="str">
            <v>Kessell Susanne</v>
          </cell>
          <cell r="C270">
            <v>100</v>
          </cell>
          <cell r="D270" t="str">
            <v>TCR Accum Notational Pkge</v>
          </cell>
          <cell r="E270">
            <v>47704</v>
          </cell>
          <cell r="G270">
            <v>1</v>
          </cell>
          <cell r="I270">
            <v>47704</v>
          </cell>
        </row>
        <row r="271">
          <cell r="A271" t="str">
            <v>00012666</v>
          </cell>
          <cell r="B271" t="str">
            <v>Horgan Nyomi</v>
          </cell>
          <cell r="C271">
            <v>100</v>
          </cell>
          <cell r="D271" t="str">
            <v>TCR Accum Notational Pkge</v>
          </cell>
          <cell r="E271">
            <v>102080</v>
          </cell>
          <cell r="G271">
            <v>1</v>
          </cell>
          <cell r="I271">
            <v>102080</v>
          </cell>
        </row>
        <row r="272">
          <cell r="A272" t="str">
            <v>00012679</v>
          </cell>
          <cell r="B272" t="str">
            <v>Myhre Kristian</v>
          </cell>
          <cell r="C272">
            <v>100</v>
          </cell>
          <cell r="D272" t="str">
            <v>TCR Accum Notational Pkge</v>
          </cell>
          <cell r="E272">
            <v>105000</v>
          </cell>
          <cell r="G272">
            <v>1</v>
          </cell>
          <cell r="I272">
            <v>105000</v>
          </cell>
        </row>
        <row r="273">
          <cell r="A273" t="str">
            <v>00012678</v>
          </cell>
          <cell r="B273" t="str">
            <v>Patel Sanjay</v>
          </cell>
          <cell r="C273">
            <v>100</v>
          </cell>
          <cell r="D273" t="str">
            <v>TCR Accum Notational Pkge</v>
          </cell>
          <cell r="E273">
            <v>203500</v>
          </cell>
          <cell r="G273">
            <v>1</v>
          </cell>
          <cell r="I273">
            <v>203500</v>
          </cell>
        </row>
        <row r="274">
          <cell r="A274" t="str">
            <v>00012676</v>
          </cell>
          <cell r="B274" t="str">
            <v>Wells Ian</v>
          </cell>
          <cell r="C274">
            <v>100</v>
          </cell>
          <cell r="D274" t="str">
            <v>TCR Accum Notational Pkge</v>
          </cell>
          <cell r="E274">
            <v>191735</v>
          </cell>
          <cell r="G274">
            <v>1</v>
          </cell>
          <cell r="I274">
            <v>191735</v>
          </cell>
        </row>
        <row r="275">
          <cell r="A275" t="str">
            <v>00012675</v>
          </cell>
          <cell r="B275" t="str">
            <v>Schell Connie</v>
          </cell>
          <cell r="C275">
            <v>100</v>
          </cell>
          <cell r="D275" t="str">
            <v>TCR Accum Notational Pkge</v>
          </cell>
          <cell r="E275">
            <v>62065</v>
          </cell>
          <cell r="G275">
            <v>1</v>
          </cell>
          <cell r="I275">
            <v>62065</v>
          </cell>
        </row>
        <row r="276">
          <cell r="A276" t="str">
            <v>00012674</v>
          </cell>
          <cell r="B276" t="str">
            <v>Duffy Shaun</v>
          </cell>
          <cell r="C276">
            <v>100</v>
          </cell>
          <cell r="D276" t="str">
            <v>TCR Accum Notational Pkge</v>
          </cell>
          <cell r="E276">
            <v>192816</v>
          </cell>
          <cell r="G276">
            <v>1</v>
          </cell>
          <cell r="I276">
            <v>192816</v>
          </cell>
        </row>
        <row r="277">
          <cell r="A277" t="str">
            <v>00012689</v>
          </cell>
          <cell r="B277" t="str">
            <v>Prodanovski Menka</v>
          </cell>
          <cell r="C277">
            <v>80</v>
          </cell>
          <cell r="D277" t="str">
            <v>TCR Accum Notational Pkge</v>
          </cell>
          <cell r="E277">
            <v>41350</v>
          </cell>
          <cell r="G277">
            <v>1</v>
          </cell>
          <cell r="I277">
            <v>41350</v>
          </cell>
        </row>
        <row r="278">
          <cell r="A278" t="str">
            <v>00012687</v>
          </cell>
          <cell r="B278" t="str">
            <v>Gavin Laura</v>
          </cell>
          <cell r="C278">
            <v>32</v>
          </cell>
          <cell r="D278" t="str">
            <v>TCR Accum Notational Pkge</v>
          </cell>
          <cell r="E278">
            <v>42800</v>
          </cell>
          <cell r="G278">
            <v>1</v>
          </cell>
          <cell r="I278">
            <v>42800</v>
          </cell>
        </row>
        <row r="279">
          <cell r="A279" t="str">
            <v>00012683</v>
          </cell>
          <cell r="B279" t="str">
            <v>Bilotta Elaine</v>
          </cell>
          <cell r="C279">
            <v>100</v>
          </cell>
          <cell r="D279" t="str">
            <v>TCR Accum Notational Pkge</v>
          </cell>
          <cell r="E279">
            <v>77174</v>
          </cell>
          <cell r="G279">
            <v>1</v>
          </cell>
          <cell r="I279">
            <v>77174</v>
          </cell>
        </row>
        <row r="280">
          <cell r="A280" t="str">
            <v>00012682</v>
          </cell>
          <cell r="B280" t="str">
            <v>Gobby Stephen</v>
          </cell>
          <cell r="C280">
            <v>100</v>
          </cell>
          <cell r="D280" t="str">
            <v>TCR Accum Notational Pkge</v>
          </cell>
          <cell r="E280">
            <v>200000</v>
          </cell>
          <cell r="G280">
            <v>1</v>
          </cell>
          <cell r="I280">
            <v>200000</v>
          </cell>
        </row>
        <row r="281">
          <cell r="A281" t="str">
            <v>00012680</v>
          </cell>
          <cell r="B281" t="str">
            <v>Owens-Smith Valerie</v>
          </cell>
          <cell r="C281">
            <v>100</v>
          </cell>
          <cell r="D281" t="str">
            <v>TCR Accum Notational Pkge</v>
          </cell>
          <cell r="E281">
            <v>46338</v>
          </cell>
          <cell r="G281">
            <v>1</v>
          </cell>
          <cell r="I281">
            <v>46338</v>
          </cell>
        </row>
        <row r="282">
          <cell r="A282" t="str">
            <v>00012698</v>
          </cell>
          <cell r="B282" t="str">
            <v>Griffiths Amy</v>
          </cell>
          <cell r="C282">
            <v>33.33</v>
          </cell>
          <cell r="D282" t="str">
            <v>TCR Accum Notational Pkge</v>
          </cell>
          <cell r="E282">
            <v>42800</v>
          </cell>
          <cell r="G282">
            <v>1</v>
          </cell>
          <cell r="I282">
            <v>42800</v>
          </cell>
        </row>
        <row r="283">
          <cell r="A283" t="str">
            <v>00012695</v>
          </cell>
          <cell r="B283" t="str">
            <v>Hourani Lina</v>
          </cell>
          <cell r="C283">
            <v>100</v>
          </cell>
          <cell r="D283" t="str">
            <v>TCR Accum Notational Pkge</v>
          </cell>
          <cell r="E283">
            <v>41350</v>
          </cell>
          <cell r="G283">
            <v>1</v>
          </cell>
          <cell r="I283">
            <v>41350</v>
          </cell>
        </row>
        <row r="284">
          <cell r="A284" t="str">
            <v>00012692</v>
          </cell>
          <cell r="B284" t="str">
            <v>Smith Anthony</v>
          </cell>
          <cell r="C284">
            <v>100</v>
          </cell>
          <cell r="D284" t="str">
            <v>TCR Accum Notational Pkge</v>
          </cell>
          <cell r="E284">
            <v>41000</v>
          </cell>
          <cell r="G284">
            <v>1</v>
          </cell>
          <cell r="I284">
            <v>41000</v>
          </cell>
        </row>
        <row r="285">
          <cell r="A285" t="str">
            <v>00012691</v>
          </cell>
          <cell r="B285" t="str">
            <v>McCluer Gale</v>
          </cell>
          <cell r="C285">
            <v>40</v>
          </cell>
          <cell r="D285" t="str">
            <v>TCR Accum Notational Pkge</v>
          </cell>
          <cell r="E285">
            <v>41350</v>
          </cell>
          <cell r="G285">
            <v>1</v>
          </cell>
          <cell r="I285">
            <v>41350</v>
          </cell>
        </row>
        <row r="286">
          <cell r="A286" t="str">
            <v>00012690</v>
          </cell>
          <cell r="B286" t="str">
            <v>Stankowski Carla</v>
          </cell>
          <cell r="C286">
            <v>100</v>
          </cell>
          <cell r="D286" t="str">
            <v>TCR Accum Notational Pkge</v>
          </cell>
          <cell r="E286">
            <v>42800</v>
          </cell>
          <cell r="G286">
            <v>1</v>
          </cell>
          <cell r="I286">
            <v>42800</v>
          </cell>
        </row>
        <row r="287">
          <cell r="A287" t="str">
            <v>00012704</v>
          </cell>
          <cell r="B287" t="str">
            <v>Knott Isobella</v>
          </cell>
          <cell r="C287">
            <v>100</v>
          </cell>
          <cell r="D287" t="str">
            <v>TCR Accum Notational Pkge</v>
          </cell>
          <cell r="E287">
            <v>58968</v>
          </cell>
          <cell r="G287">
            <v>1</v>
          </cell>
          <cell r="I287">
            <v>58968</v>
          </cell>
        </row>
        <row r="288">
          <cell r="A288" t="str">
            <v>00012703</v>
          </cell>
          <cell r="B288" t="str">
            <v>Philips Jillian</v>
          </cell>
          <cell r="C288">
            <v>100</v>
          </cell>
          <cell r="D288" t="str">
            <v>TCR Accum Notational Pkge</v>
          </cell>
          <cell r="E288">
            <v>41000</v>
          </cell>
          <cell r="G288">
            <v>1</v>
          </cell>
          <cell r="I288">
            <v>41000</v>
          </cell>
        </row>
        <row r="289">
          <cell r="A289" t="str">
            <v>00012701</v>
          </cell>
          <cell r="B289" t="str">
            <v>Slaughter Karen</v>
          </cell>
          <cell r="C289">
            <v>80</v>
          </cell>
          <cell r="D289" t="str">
            <v>TCR Accum Notational Pkge</v>
          </cell>
          <cell r="E289">
            <v>41350</v>
          </cell>
          <cell r="G289">
            <v>1</v>
          </cell>
          <cell r="I289">
            <v>41350</v>
          </cell>
        </row>
        <row r="290">
          <cell r="A290" t="str">
            <v>00012700</v>
          </cell>
          <cell r="B290" t="str">
            <v>Matzke Andreas</v>
          </cell>
          <cell r="C290">
            <v>100</v>
          </cell>
          <cell r="D290" t="str">
            <v>TCR Accum Notational Pkge</v>
          </cell>
          <cell r="E290">
            <v>42800</v>
          </cell>
          <cell r="G290">
            <v>1</v>
          </cell>
          <cell r="I290">
            <v>42800</v>
          </cell>
        </row>
        <row r="291">
          <cell r="A291" t="str">
            <v>00012699</v>
          </cell>
          <cell r="B291" t="str">
            <v>Harvey Sandra</v>
          </cell>
          <cell r="C291">
            <v>100</v>
          </cell>
          <cell r="D291" t="str">
            <v>TCR Accum Notational Pkge</v>
          </cell>
          <cell r="E291">
            <v>42000</v>
          </cell>
          <cell r="G291">
            <v>1</v>
          </cell>
          <cell r="I291">
            <v>42000</v>
          </cell>
        </row>
        <row r="292">
          <cell r="A292" t="str">
            <v>00012712</v>
          </cell>
          <cell r="B292" t="str">
            <v>Rundle Wendi</v>
          </cell>
          <cell r="C292">
            <v>100</v>
          </cell>
          <cell r="D292" t="str">
            <v>TCR Accum Notational Pkge</v>
          </cell>
          <cell r="E292">
            <v>43680</v>
          </cell>
          <cell r="G292">
            <v>1</v>
          </cell>
          <cell r="I292">
            <v>43680</v>
          </cell>
        </row>
        <row r="293">
          <cell r="A293" t="str">
            <v>00012710</v>
          </cell>
          <cell r="B293" t="str">
            <v>Rizzi Debra</v>
          </cell>
          <cell r="C293">
            <v>80</v>
          </cell>
          <cell r="D293" t="str">
            <v>TCR Accum Notational Pkge</v>
          </cell>
          <cell r="E293">
            <v>63000</v>
          </cell>
          <cell r="G293">
            <v>1</v>
          </cell>
          <cell r="I293">
            <v>63000</v>
          </cell>
        </row>
        <row r="294">
          <cell r="A294" t="str">
            <v>00012709</v>
          </cell>
          <cell r="B294" t="str">
            <v>Leah Gillian</v>
          </cell>
          <cell r="C294">
            <v>70</v>
          </cell>
          <cell r="D294" t="str">
            <v>TCR Accum Notational Pkge</v>
          </cell>
          <cell r="E294">
            <v>61000</v>
          </cell>
          <cell r="G294">
            <v>1</v>
          </cell>
          <cell r="I294">
            <v>61000</v>
          </cell>
        </row>
        <row r="295">
          <cell r="A295" t="str">
            <v>00012708</v>
          </cell>
          <cell r="B295" t="str">
            <v>Jones Rachael</v>
          </cell>
          <cell r="C295">
            <v>100</v>
          </cell>
          <cell r="D295" t="str">
            <v>TCR Accum Notational Pkge</v>
          </cell>
          <cell r="E295">
            <v>41350</v>
          </cell>
          <cell r="G295">
            <v>1</v>
          </cell>
          <cell r="I295">
            <v>41350</v>
          </cell>
        </row>
        <row r="296">
          <cell r="A296" t="str">
            <v>00012705</v>
          </cell>
          <cell r="B296" t="str">
            <v>Pool Cathryn</v>
          </cell>
          <cell r="C296">
            <v>66.67</v>
          </cell>
          <cell r="D296" t="str">
            <v>TCR Accum Notational Pkge</v>
          </cell>
          <cell r="E296">
            <v>42000</v>
          </cell>
          <cell r="G296">
            <v>1</v>
          </cell>
          <cell r="I296">
            <v>42000</v>
          </cell>
        </row>
        <row r="297">
          <cell r="A297" t="str">
            <v>00012719</v>
          </cell>
          <cell r="B297" t="str">
            <v>Spinella Tania</v>
          </cell>
          <cell r="C297">
            <v>100</v>
          </cell>
          <cell r="D297" t="str">
            <v>TCR Accum Notational Pkge</v>
          </cell>
          <cell r="E297">
            <v>71155</v>
          </cell>
          <cell r="G297">
            <v>1</v>
          </cell>
          <cell r="I297">
            <v>71155</v>
          </cell>
        </row>
        <row r="298">
          <cell r="A298" t="str">
            <v>00012717</v>
          </cell>
          <cell r="B298" t="str">
            <v>Kong Jeffrey</v>
          </cell>
          <cell r="C298">
            <v>100</v>
          </cell>
          <cell r="D298" t="str">
            <v>TCR Accum Notational Pkge</v>
          </cell>
          <cell r="E298">
            <v>110000</v>
          </cell>
          <cell r="G298">
            <v>1</v>
          </cell>
          <cell r="I298">
            <v>110000</v>
          </cell>
        </row>
        <row r="299">
          <cell r="A299" t="str">
            <v>00012716</v>
          </cell>
          <cell r="B299" t="str">
            <v>Barton Wendy</v>
          </cell>
          <cell r="C299">
            <v>100</v>
          </cell>
          <cell r="D299" t="str">
            <v>TCR Accum Notational Pkge</v>
          </cell>
          <cell r="E299">
            <v>52250</v>
          </cell>
          <cell r="G299">
            <v>1</v>
          </cell>
          <cell r="I299">
            <v>52250</v>
          </cell>
        </row>
        <row r="300">
          <cell r="A300" t="str">
            <v>00012715</v>
          </cell>
          <cell r="B300" t="str">
            <v>Stevenson Catherine</v>
          </cell>
          <cell r="C300">
            <v>50</v>
          </cell>
          <cell r="D300" t="str">
            <v>TCR Accum Notational Pkge</v>
          </cell>
          <cell r="E300">
            <v>76850</v>
          </cell>
          <cell r="G300">
            <v>1</v>
          </cell>
          <cell r="I300">
            <v>76850</v>
          </cell>
        </row>
        <row r="301">
          <cell r="A301" t="str">
            <v>00012713</v>
          </cell>
          <cell r="B301" t="str">
            <v>Mancini Carla</v>
          </cell>
          <cell r="C301">
            <v>100</v>
          </cell>
          <cell r="D301" t="str">
            <v>TCR Accum Notational Pkge</v>
          </cell>
          <cell r="E301">
            <v>41000</v>
          </cell>
          <cell r="G301">
            <v>1</v>
          </cell>
          <cell r="I301">
            <v>41000</v>
          </cell>
        </row>
        <row r="302">
          <cell r="A302" t="str">
            <v>00012725</v>
          </cell>
          <cell r="B302" t="str">
            <v>Thompson Lisa</v>
          </cell>
          <cell r="C302">
            <v>100</v>
          </cell>
          <cell r="D302" t="str">
            <v>TCR Accum Notational Pkge</v>
          </cell>
          <cell r="E302">
            <v>58458</v>
          </cell>
          <cell r="G302">
            <v>1</v>
          </cell>
          <cell r="I302">
            <v>58458</v>
          </cell>
        </row>
        <row r="303">
          <cell r="A303" t="str">
            <v>00012724</v>
          </cell>
          <cell r="B303" t="str">
            <v>Verjans Thomas</v>
          </cell>
          <cell r="C303">
            <v>100</v>
          </cell>
          <cell r="D303" t="str">
            <v>TCR Accum Notational Pkge</v>
          </cell>
          <cell r="E303">
            <v>60320</v>
          </cell>
          <cell r="G303">
            <v>1</v>
          </cell>
          <cell r="I303">
            <v>60320</v>
          </cell>
        </row>
        <row r="304">
          <cell r="A304" t="str">
            <v>00012723</v>
          </cell>
          <cell r="B304" t="str">
            <v>Miller Christopher</v>
          </cell>
          <cell r="C304">
            <v>100</v>
          </cell>
          <cell r="D304" t="str">
            <v>TCR Accum Notational Pkge</v>
          </cell>
          <cell r="E304">
            <v>41000</v>
          </cell>
          <cell r="G304">
            <v>1</v>
          </cell>
          <cell r="I304">
            <v>41000</v>
          </cell>
        </row>
        <row r="305">
          <cell r="A305" t="str">
            <v>00012721</v>
          </cell>
          <cell r="B305" t="str">
            <v>Graves Richard</v>
          </cell>
          <cell r="C305">
            <v>100</v>
          </cell>
          <cell r="D305" t="str">
            <v>TCR Accum Notational Pkge</v>
          </cell>
          <cell r="E305">
            <v>42000</v>
          </cell>
          <cell r="G305">
            <v>1</v>
          </cell>
          <cell r="I305">
            <v>42000</v>
          </cell>
        </row>
        <row r="306">
          <cell r="A306" t="str">
            <v>00012720</v>
          </cell>
          <cell r="B306" t="str">
            <v>Oehme Linda</v>
          </cell>
          <cell r="C306">
            <v>100</v>
          </cell>
          <cell r="D306" t="str">
            <v>TCR Accum Notational Pkge</v>
          </cell>
          <cell r="E306">
            <v>90000</v>
          </cell>
          <cell r="G306">
            <v>1</v>
          </cell>
          <cell r="I306">
            <v>90000</v>
          </cell>
        </row>
        <row r="307">
          <cell r="A307" t="str">
            <v>00012733</v>
          </cell>
          <cell r="B307" t="str">
            <v>Nyew Lee Peng</v>
          </cell>
          <cell r="C307">
            <v>100</v>
          </cell>
          <cell r="D307" t="str">
            <v>TCR Accum Notational Pkge</v>
          </cell>
          <cell r="E307">
            <v>41000</v>
          </cell>
          <cell r="G307">
            <v>1</v>
          </cell>
          <cell r="I307">
            <v>41000</v>
          </cell>
        </row>
        <row r="308">
          <cell r="A308" t="str">
            <v>00012732</v>
          </cell>
          <cell r="B308" t="str">
            <v>Mahardhika Ronny</v>
          </cell>
          <cell r="C308">
            <v>100</v>
          </cell>
          <cell r="D308" t="str">
            <v>TCR Accum Notational Pkge</v>
          </cell>
          <cell r="E308">
            <v>44973</v>
          </cell>
          <cell r="G308">
            <v>1</v>
          </cell>
          <cell r="I308">
            <v>44973</v>
          </cell>
        </row>
        <row r="309">
          <cell r="A309" t="str">
            <v>00012730</v>
          </cell>
          <cell r="B309" t="str">
            <v>See Chui</v>
          </cell>
          <cell r="C309">
            <v>100</v>
          </cell>
          <cell r="D309" t="str">
            <v>TCR Accum Notational Pkge</v>
          </cell>
          <cell r="E309">
            <v>58500</v>
          </cell>
          <cell r="G309">
            <v>1</v>
          </cell>
          <cell r="I309">
            <v>58500</v>
          </cell>
        </row>
        <row r="310">
          <cell r="A310" t="str">
            <v>00012729</v>
          </cell>
          <cell r="B310" t="str">
            <v>Do Huy</v>
          </cell>
          <cell r="C310">
            <v>100</v>
          </cell>
          <cell r="D310" t="str">
            <v>TCR Accum Notational Pkge</v>
          </cell>
          <cell r="E310">
            <v>57288</v>
          </cell>
          <cell r="G310">
            <v>1</v>
          </cell>
          <cell r="I310">
            <v>57288</v>
          </cell>
        </row>
        <row r="311">
          <cell r="A311" t="str">
            <v>00012727</v>
          </cell>
          <cell r="B311" t="str">
            <v>De Loub David</v>
          </cell>
          <cell r="C311">
            <v>100</v>
          </cell>
          <cell r="D311" t="str">
            <v>TCR Accum Notational Pkge</v>
          </cell>
          <cell r="E311">
            <v>212000</v>
          </cell>
          <cell r="G311">
            <v>1</v>
          </cell>
          <cell r="I311">
            <v>212000</v>
          </cell>
        </row>
        <row r="312">
          <cell r="A312" t="str">
            <v>00012744</v>
          </cell>
          <cell r="B312" t="str">
            <v>Sycamore Gabrielle</v>
          </cell>
          <cell r="C312">
            <v>100</v>
          </cell>
          <cell r="D312" t="str">
            <v>TCR Accum Notational Pkge</v>
          </cell>
          <cell r="E312">
            <v>63300</v>
          </cell>
          <cell r="G312">
            <v>1</v>
          </cell>
          <cell r="I312">
            <v>63300</v>
          </cell>
        </row>
        <row r="313">
          <cell r="A313" t="str">
            <v>00012742</v>
          </cell>
          <cell r="B313" t="str">
            <v>Rattray Gillian</v>
          </cell>
          <cell r="C313">
            <v>45.33</v>
          </cell>
          <cell r="D313" t="str">
            <v>TCR Accum Notational Pkge</v>
          </cell>
          <cell r="E313">
            <v>38480</v>
          </cell>
          <cell r="G313">
            <v>1</v>
          </cell>
          <cell r="I313">
            <v>38480</v>
          </cell>
        </row>
        <row r="314">
          <cell r="A314" t="str">
            <v>00012739</v>
          </cell>
          <cell r="B314" t="str">
            <v>Smith Kelly</v>
          </cell>
          <cell r="C314">
            <v>100</v>
          </cell>
          <cell r="D314" t="str">
            <v>TCR Accum Notational Pkge</v>
          </cell>
          <cell r="E314">
            <v>41350</v>
          </cell>
          <cell r="G314">
            <v>1</v>
          </cell>
          <cell r="I314">
            <v>41350</v>
          </cell>
        </row>
        <row r="315">
          <cell r="A315" t="str">
            <v>00012738</v>
          </cell>
          <cell r="B315" t="str">
            <v>Condo Adriano</v>
          </cell>
          <cell r="C315">
            <v>100</v>
          </cell>
          <cell r="D315" t="str">
            <v>TCR Accum Notational Pkge</v>
          </cell>
          <cell r="E315">
            <v>41350</v>
          </cell>
          <cell r="G315">
            <v>1</v>
          </cell>
          <cell r="I315">
            <v>41350</v>
          </cell>
        </row>
        <row r="316">
          <cell r="A316" t="str">
            <v>00012735</v>
          </cell>
          <cell r="B316" t="str">
            <v>Andrews Geoffrey</v>
          </cell>
          <cell r="C316">
            <v>100</v>
          </cell>
          <cell r="D316" t="str">
            <v>TCR Accum Notational Pkge</v>
          </cell>
          <cell r="E316">
            <v>41350</v>
          </cell>
          <cell r="G316">
            <v>1</v>
          </cell>
          <cell r="I316">
            <v>41350</v>
          </cell>
        </row>
        <row r="317">
          <cell r="A317" t="str">
            <v>00012750</v>
          </cell>
          <cell r="B317" t="str">
            <v>Magee Katrina</v>
          </cell>
          <cell r="C317">
            <v>100</v>
          </cell>
          <cell r="D317" t="str">
            <v>TCR Accum Notational Pkge</v>
          </cell>
          <cell r="E317">
            <v>42400</v>
          </cell>
          <cell r="G317">
            <v>1</v>
          </cell>
          <cell r="I317">
            <v>42400</v>
          </cell>
        </row>
        <row r="318">
          <cell r="A318" t="str">
            <v>00012749</v>
          </cell>
          <cell r="B318" t="str">
            <v>Smith Rachael</v>
          </cell>
          <cell r="C318">
            <v>100</v>
          </cell>
          <cell r="D318" t="str">
            <v>TCR Accum Notational Pkge</v>
          </cell>
          <cell r="E318">
            <v>67600</v>
          </cell>
          <cell r="G318">
            <v>1</v>
          </cell>
          <cell r="I318">
            <v>67600</v>
          </cell>
        </row>
        <row r="319">
          <cell r="A319" t="str">
            <v>00012748</v>
          </cell>
          <cell r="B319" t="str">
            <v>Cook Angela</v>
          </cell>
          <cell r="C319">
            <v>100</v>
          </cell>
          <cell r="D319" t="str">
            <v>TCR Accum Notational Pkge</v>
          </cell>
          <cell r="E319">
            <v>40618</v>
          </cell>
          <cell r="G319">
            <v>1</v>
          </cell>
          <cell r="I319">
            <v>40618</v>
          </cell>
        </row>
        <row r="320">
          <cell r="A320" t="str">
            <v>00012747</v>
          </cell>
          <cell r="B320" t="str">
            <v>Dudek Diana</v>
          </cell>
          <cell r="C320">
            <v>100</v>
          </cell>
          <cell r="D320" t="str">
            <v>TCR Accum Notational Pkge</v>
          </cell>
          <cell r="E320">
            <v>50000</v>
          </cell>
          <cell r="G320">
            <v>1</v>
          </cell>
          <cell r="I320">
            <v>50000</v>
          </cell>
        </row>
        <row r="321">
          <cell r="A321" t="str">
            <v>00012746</v>
          </cell>
          <cell r="B321" t="str">
            <v>Maclachlan Gemma</v>
          </cell>
          <cell r="C321">
            <v>100</v>
          </cell>
          <cell r="D321" t="str">
            <v>TCR Accum Notational Pkge</v>
          </cell>
          <cell r="E321">
            <v>41350</v>
          </cell>
          <cell r="G321">
            <v>1</v>
          </cell>
          <cell r="I321">
            <v>41350</v>
          </cell>
        </row>
        <row r="322">
          <cell r="A322" t="str">
            <v>00012763</v>
          </cell>
          <cell r="B322" t="str">
            <v>Richardson Michelle</v>
          </cell>
          <cell r="C322">
            <v>100</v>
          </cell>
          <cell r="D322" t="str">
            <v>TCR Accum Notational Pkge</v>
          </cell>
          <cell r="E322">
            <v>80000</v>
          </cell>
          <cell r="G322">
            <v>1</v>
          </cell>
          <cell r="I322">
            <v>80000</v>
          </cell>
        </row>
        <row r="323">
          <cell r="A323" t="str">
            <v>00012758</v>
          </cell>
          <cell r="B323" t="str">
            <v>Cresswell Raymond</v>
          </cell>
          <cell r="C323">
            <v>100</v>
          </cell>
          <cell r="D323" t="str">
            <v>TCR Accum Notational Pkge</v>
          </cell>
          <cell r="E323">
            <v>41000</v>
          </cell>
          <cell r="G323">
            <v>1</v>
          </cell>
          <cell r="I323">
            <v>41000</v>
          </cell>
        </row>
        <row r="324">
          <cell r="A324" t="str">
            <v>00012757</v>
          </cell>
          <cell r="B324" t="str">
            <v>Weber Catherine</v>
          </cell>
          <cell r="C324">
            <v>100</v>
          </cell>
          <cell r="D324" t="str">
            <v>TCR Accum Notational Pkge</v>
          </cell>
          <cell r="E324">
            <v>41350</v>
          </cell>
          <cell r="G324">
            <v>1</v>
          </cell>
          <cell r="I324">
            <v>41350</v>
          </cell>
        </row>
        <row r="325">
          <cell r="A325" t="str">
            <v>00012756</v>
          </cell>
          <cell r="B325" t="str">
            <v>Smith Nathan</v>
          </cell>
          <cell r="C325">
            <v>100</v>
          </cell>
          <cell r="D325" t="str">
            <v>TCR Accum Notational Pkge</v>
          </cell>
          <cell r="E325">
            <v>39500</v>
          </cell>
          <cell r="G325">
            <v>1</v>
          </cell>
          <cell r="I325">
            <v>39500</v>
          </cell>
        </row>
        <row r="326">
          <cell r="A326" t="str">
            <v>00012752</v>
          </cell>
          <cell r="B326" t="str">
            <v>Salleh Zulkifli</v>
          </cell>
          <cell r="C326">
            <v>100</v>
          </cell>
          <cell r="D326" t="str">
            <v>TCR Accum Notational Pkge</v>
          </cell>
          <cell r="E326">
            <v>85800</v>
          </cell>
          <cell r="G326">
            <v>1</v>
          </cell>
          <cell r="I326">
            <v>85800</v>
          </cell>
        </row>
        <row r="327">
          <cell r="A327" t="str">
            <v>00012774</v>
          </cell>
          <cell r="B327" t="str">
            <v>Aird Wayne</v>
          </cell>
          <cell r="C327">
            <v>100</v>
          </cell>
          <cell r="D327" t="str">
            <v>TCR Accum Notational Pkge</v>
          </cell>
          <cell r="E327">
            <v>83200</v>
          </cell>
          <cell r="G327">
            <v>1</v>
          </cell>
          <cell r="I327">
            <v>83200</v>
          </cell>
        </row>
        <row r="328">
          <cell r="A328" t="str">
            <v>00012773</v>
          </cell>
          <cell r="B328" t="str">
            <v>De Beurs Joost</v>
          </cell>
          <cell r="C328">
            <v>100</v>
          </cell>
          <cell r="D328" t="str">
            <v>TCR Accum Notational Pkge</v>
          </cell>
          <cell r="E328">
            <v>124800</v>
          </cell>
          <cell r="G328">
            <v>1</v>
          </cell>
          <cell r="I328">
            <v>124800</v>
          </cell>
        </row>
        <row r="329">
          <cell r="A329" t="str">
            <v>00012771</v>
          </cell>
          <cell r="B329" t="str">
            <v>Young Philip</v>
          </cell>
          <cell r="C329">
            <v>100</v>
          </cell>
          <cell r="D329" t="str">
            <v>TCR Accum Notational Pkge</v>
          </cell>
          <cell r="E329">
            <v>52750</v>
          </cell>
          <cell r="G329">
            <v>1</v>
          </cell>
          <cell r="I329">
            <v>52750</v>
          </cell>
        </row>
        <row r="330">
          <cell r="A330" t="str">
            <v>00012769</v>
          </cell>
          <cell r="B330" t="str">
            <v>Williams Vanessa</v>
          </cell>
          <cell r="C330">
            <v>40</v>
          </cell>
          <cell r="D330" t="str">
            <v>TCR Accum Notational Pkge</v>
          </cell>
          <cell r="E330">
            <v>60000</v>
          </cell>
          <cell r="G330">
            <v>1</v>
          </cell>
          <cell r="I330">
            <v>60000</v>
          </cell>
        </row>
        <row r="331">
          <cell r="A331" t="str">
            <v>00012767</v>
          </cell>
          <cell r="B331" t="str">
            <v>Lawrence Melinda</v>
          </cell>
          <cell r="C331">
            <v>100</v>
          </cell>
          <cell r="D331" t="str">
            <v>TCR Accum Notational Pkge</v>
          </cell>
          <cell r="E331">
            <v>42000</v>
          </cell>
          <cell r="G331">
            <v>1</v>
          </cell>
          <cell r="I331">
            <v>42000</v>
          </cell>
        </row>
        <row r="332">
          <cell r="A332" t="str">
            <v>00012811</v>
          </cell>
          <cell r="B332" t="str">
            <v>Brassil John</v>
          </cell>
          <cell r="C332">
            <v>100</v>
          </cell>
          <cell r="D332" t="str">
            <v>TCR Accum Notational Pkge</v>
          </cell>
          <cell r="E332">
            <v>65720</v>
          </cell>
          <cell r="G332">
            <v>1</v>
          </cell>
          <cell r="I332">
            <v>65720</v>
          </cell>
        </row>
        <row r="333">
          <cell r="A333" t="str">
            <v>00012800</v>
          </cell>
          <cell r="B333" t="str">
            <v>Taylor Christopher</v>
          </cell>
          <cell r="C333">
            <v>100</v>
          </cell>
          <cell r="D333" t="str">
            <v>TCR Accum Notational Pkge</v>
          </cell>
          <cell r="E333">
            <v>73440</v>
          </cell>
          <cell r="G333">
            <v>1</v>
          </cell>
          <cell r="I333">
            <v>73440</v>
          </cell>
        </row>
        <row r="334">
          <cell r="A334" t="str">
            <v>00012788</v>
          </cell>
          <cell r="B334" t="str">
            <v>Matthews Brook</v>
          </cell>
          <cell r="C334">
            <v>100</v>
          </cell>
          <cell r="D334" t="str">
            <v>TCR Accum Notational Pkge</v>
          </cell>
          <cell r="E334">
            <v>42000</v>
          </cell>
          <cell r="G334">
            <v>1</v>
          </cell>
          <cell r="I334">
            <v>42000</v>
          </cell>
        </row>
        <row r="335">
          <cell r="A335" t="str">
            <v>00012780</v>
          </cell>
          <cell r="B335" t="str">
            <v>Srinivasan Natarajan</v>
          </cell>
          <cell r="C335">
            <v>100</v>
          </cell>
          <cell r="D335" t="str">
            <v>TCR Accum Notational Pkge</v>
          </cell>
          <cell r="E335">
            <v>108465</v>
          </cell>
          <cell r="G335">
            <v>1</v>
          </cell>
          <cell r="I335">
            <v>108465</v>
          </cell>
        </row>
        <row r="336">
          <cell r="A336" t="str">
            <v>00012778</v>
          </cell>
          <cell r="B336" t="str">
            <v>Payne Eliot</v>
          </cell>
          <cell r="C336">
            <v>100</v>
          </cell>
          <cell r="D336" t="str">
            <v>TCR Accum Notational Pkge</v>
          </cell>
          <cell r="E336">
            <v>63300</v>
          </cell>
          <cell r="G336">
            <v>1</v>
          </cell>
          <cell r="I336">
            <v>63300</v>
          </cell>
        </row>
        <row r="337">
          <cell r="A337" t="str">
            <v>00012826</v>
          </cell>
          <cell r="B337" t="str">
            <v>Olding Rosalie</v>
          </cell>
          <cell r="C337">
            <v>100</v>
          </cell>
          <cell r="D337" t="str">
            <v>TCR Accum Notational Pkge</v>
          </cell>
          <cell r="E337">
            <v>59751</v>
          </cell>
          <cell r="G337">
            <v>1</v>
          </cell>
          <cell r="I337">
            <v>59751</v>
          </cell>
        </row>
        <row r="338">
          <cell r="A338" t="str">
            <v>00012824</v>
          </cell>
          <cell r="B338" t="str">
            <v>Richardson Vanessa</v>
          </cell>
          <cell r="C338">
            <v>60</v>
          </cell>
          <cell r="D338" t="str">
            <v>TCR Accum Notational Pkge</v>
          </cell>
          <cell r="E338">
            <v>61774</v>
          </cell>
          <cell r="G338">
            <v>1</v>
          </cell>
          <cell r="I338">
            <v>61774</v>
          </cell>
        </row>
        <row r="339">
          <cell r="A339" t="str">
            <v>00012814</v>
          </cell>
          <cell r="B339" t="str">
            <v>Kong Winnie</v>
          </cell>
          <cell r="C339">
            <v>100</v>
          </cell>
          <cell r="D339" t="str">
            <v>TCR Accum Notational Pkge</v>
          </cell>
          <cell r="E339">
            <v>107000</v>
          </cell>
          <cell r="G339">
            <v>1</v>
          </cell>
          <cell r="I339">
            <v>107000</v>
          </cell>
        </row>
        <row r="340">
          <cell r="A340" t="str">
            <v>00012813</v>
          </cell>
          <cell r="B340" t="str">
            <v>Whittaker Eugene</v>
          </cell>
          <cell r="C340">
            <v>100</v>
          </cell>
          <cell r="D340" t="str">
            <v>TCR Accum Notational Pkge</v>
          </cell>
          <cell r="E340">
            <v>106000</v>
          </cell>
          <cell r="G340">
            <v>1</v>
          </cell>
          <cell r="I340">
            <v>106000</v>
          </cell>
        </row>
        <row r="341">
          <cell r="A341" t="str">
            <v>00012812</v>
          </cell>
          <cell r="B341" t="str">
            <v>Israelsohn Ian</v>
          </cell>
          <cell r="C341">
            <v>100</v>
          </cell>
          <cell r="D341" t="str">
            <v>TCR Accum Notational Pkge</v>
          </cell>
          <cell r="E341">
            <v>225750</v>
          </cell>
          <cell r="G341">
            <v>1</v>
          </cell>
          <cell r="I341">
            <v>225750</v>
          </cell>
        </row>
        <row r="342">
          <cell r="A342" t="str">
            <v>00012834</v>
          </cell>
          <cell r="B342" t="str">
            <v>Wright Clifford</v>
          </cell>
          <cell r="C342">
            <v>100</v>
          </cell>
          <cell r="D342" t="str">
            <v>TCR DB Notational Package</v>
          </cell>
          <cell r="E342">
            <v>105500</v>
          </cell>
          <cell r="G342">
            <v>1</v>
          </cell>
          <cell r="I342">
            <v>105500</v>
          </cell>
        </row>
        <row r="343">
          <cell r="A343" t="str">
            <v>00012831</v>
          </cell>
          <cell r="B343" t="str">
            <v>Reid Stanley</v>
          </cell>
          <cell r="C343">
            <v>100</v>
          </cell>
          <cell r="D343" t="str">
            <v>TCR Accum Notational Pkge</v>
          </cell>
          <cell r="E343">
            <v>110000</v>
          </cell>
          <cell r="G343">
            <v>1</v>
          </cell>
          <cell r="I343">
            <v>110000</v>
          </cell>
        </row>
        <row r="344">
          <cell r="A344" t="str">
            <v>00012829</v>
          </cell>
          <cell r="B344" t="str">
            <v>Azizi Yama</v>
          </cell>
          <cell r="C344">
            <v>100</v>
          </cell>
          <cell r="D344" t="str">
            <v>TCR Accum Notational Pkge</v>
          </cell>
          <cell r="E344">
            <v>63600</v>
          </cell>
          <cell r="G344">
            <v>1</v>
          </cell>
          <cell r="I344">
            <v>63600</v>
          </cell>
        </row>
        <row r="345">
          <cell r="A345" t="str">
            <v>00012828</v>
          </cell>
          <cell r="B345" t="str">
            <v>Mercier Colin</v>
          </cell>
          <cell r="C345">
            <v>100</v>
          </cell>
          <cell r="D345" t="str">
            <v>TCR DB Notational Package</v>
          </cell>
          <cell r="E345">
            <v>85666</v>
          </cell>
          <cell r="G345">
            <v>1</v>
          </cell>
          <cell r="I345">
            <v>85666</v>
          </cell>
        </row>
        <row r="346">
          <cell r="A346" t="str">
            <v>00012827</v>
          </cell>
          <cell r="B346" t="str">
            <v>Curtis James</v>
          </cell>
          <cell r="C346">
            <v>100</v>
          </cell>
          <cell r="D346" t="str">
            <v>TCR DB Notational Package</v>
          </cell>
          <cell r="E346">
            <v>85644</v>
          </cell>
          <cell r="G346">
            <v>1</v>
          </cell>
          <cell r="I346">
            <v>85644</v>
          </cell>
        </row>
        <row r="347">
          <cell r="A347" t="str">
            <v>00012875</v>
          </cell>
          <cell r="B347" t="str">
            <v>Butler Margaret</v>
          </cell>
          <cell r="C347">
            <v>100</v>
          </cell>
          <cell r="D347" t="str">
            <v>TCR Accum Notational Pkge</v>
          </cell>
          <cell r="E347">
            <v>63248</v>
          </cell>
          <cell r="G347">
            <v>1</v>
          </cell>
          <cell r="I347">
            <v>63248</v>
          </cell>
        </row>
        <row r="348">
          <cell r="A348" t="str">
            <v>00012874</v>
          </cell>
          <cell r="B348" t="str">
            <v>Iancov Peter</v>
          </cell>
          <cell r="C348">
            <v>100</v>
          </cell>
          <cell r="D348" t="str">
            <v>TCR Accum Notational Pkge</v>
          </cell>
          <cell r="E348">
            <v>228975</v>
          </cell>
          <cell r="G348">
            <v>1</v>
          </cell>
          <cell r="I348">
            <v>228975</v>
          </cell>
        </row>
        <row r="349">
          <cell r="A349" t="str">
            <v>00012872</v>
          </cell>
          <cell r="B349" t="str">
            <v>Young Benjamin</v>
          </cell>
          <cell r="C349">
            <v>100</v>
          </cell>
          <cell r="D349" t="str">
            <v>TCR Accum Notational Pkge</v>
          </cell>
          <cell r="E349">
            <v>140400</v>
          </cell>
          <cell r="G349">
            <v>1</v>
          </cell>
          <cell r="I349">
            <v>140400</v>
          </cell>
        </row>
        <row r="350">
          <cell r="A350" t="str">
            <v>00012870</v>
          </cell>
          <cell r="B350" t="str">
            <v>Garrett Ken</v>
          </cell>
          <cell r="C350">
            <v>100</v>
          </cell>
          <cell r="D350" t="str">
            <v>TCR Accum Notational Pkge</v>
          </cell>
          <cell r="E350">
            <v>70720</v>
          </cell>
          <cell r="G350">
            <v>1</v>
          </cell>
          <cell r="I350">
            <v>70720</v>
          </cell>
        </row>
        <row r="351">
          <cell r="A351" t="str">
            <v>00012839</v>
          </cell>
          <cell r="B351" t="str">
            <v>Klyen Stephen</v>
          </cell>
          <cell r="C351">
            <v>100</v>
          </cell>
          <cell r="D351" t="str">
            <v>TCR Accum Notational Pkge</v>
          </cell>
          <cell r="E351">
            <v>105940</v>
          </cell>
          <cell r="G351">
            <v>1</v>
          </cell>
          <cell r="I351">
            <v>105940</v>
          </cell>
        </row>
        <row r="352">
          <cell r="A352" t="str">
            <v>00012887</v>
          </cell>
          <cell r="B352" t="str">
            <v>McDonnell Gail</v>
          </cell>
          <cell r="C352">
            <v>66.67</v>
          </cell>
          <cell r="D352" t="str">
            <v>TCR Accum Notational Pkge</v>
          </cell>
          <cell r="E352">
            <v>37440</v>
          </cell>
          <cell r="G352">
            <v>1</v>
          </cell>
          <cell r="I352">
            <v>37440</v>
          </cell>
        </row>
        <row r="353">
          <cell r="A353" t="str">
            <v>00012883</v>
          </cell>
          <cell r="B353" t="str">
            <v>Haynes Stephen</v>
          </cell>
          <cell r="C353">
            <v>100</v>
          </cell>
          <cell r="D353" t="str">
            <v>TCR Accum Notational Pkge</v>
          </cell>
          <cell r="E353">
            <v>75136</v>
          </cell>
          <cell r="G353">
            <v>1</v>
          </cell>
          <cell r="I353">
            <v>75136</v>
          </cell>
        </row>
        <row r="354">
          <cell r="A354" t="str">
            <v>00012881</v>
          </cell>
          <cell r="B354" t="str">
            <v>Ferrante Adrian</v>
          </cell>
          <cell r="C354">
            <v>100</v>
          </cell>
          <cell r="D354" t="str">
            <v>TCR Accum Notational Pkge</v>
          </cell>
          <cell r="E354">
            <v>41000</v>
          </cell>
          <cell r="G354">
            <v>1</v>
          </cell>
          <cell r="I354">
            <v>41000</v>
          </cell>
        </row>
        <row r="355">
          <cell r="A355" t="str">
            <v>00012879</v>
          </cell>
          <cell r="B355" t="str">
            <v>Clutterbuck Nicole</v>
          </cell>
          <cell r="C355">
            <v>100</v>
          </cell>
          <cell r="D355" t="str">
            <v>TCR Accum Notational Pkge</v>
          </cell>
          <cell r="E355">
            <v>41000</v>
          </cell>
          <cell r="G355">
            <v>1</v>
          </cell>
          <cell r="I355">
            <v>41000</v>
          </cell>
        </row>
        <row r="356">
          <cell r="A356" t="str">
            <v>00012876</v>
          </cell>
          <cell r="B356" t="str">
            <v>Ellison Clinton</v>
          </cell>
          <cell r="C356">
            <v>100</v>
          </cell>
          <cell r="D356" t="str">
            <v>TCR Accum Notational Pkge</v>
          </cell>
          <cell r="E356">
            <v>90000</v>
          </cell>
          <cell r="G356">
            <v>1</v>
          </cell>
          <cell r="I356">
            <v>90000</v>
          </cell>
        </row>
        <row r="357">
          <cell r="A357" t="str">
            <v>00012900</v>
          </cell>
          <cell r="B357" t="str">
            <v>Brooker Tamara</v>
          </cell>
          <cell r="C357">
            <v>100</v>
          </cell>
          <cell r="D357" t="str">
            <v>TCR Accum Notational Pkge</v>
          </cell>
          <cell r="E357">
            <v>116050</v>
          </cell>
          <cell r="G357">
            <v>1</v>
          </cell>
          <cell r="I357">
            <v>116050</v>
          </cell>
        </row>
        <row r="358">
          <cell r="A358" t="str">
            <v>00012895</v>
          </cell>
          <cell r="B358" t="str">
            <v>Yeak Mark</v>
          </cell>
          <cell r="C358">
            <v>100</v>
          </cell>
          <cell r="D358" t="str">
            <v>TCR Accum Notational Pkge</v>
          </cell>
          <cell r="E358">
            <v>85000</v>
          </cell>
          <cell r="G358">
            <v>1</v>
          </cell>
          <cell r="I358">
            <v>85000</v>
          </cell>
        </row>
        <row r="359">
          <cell r="A359" t="str">
            <v>00012894</v>
          </cell>
          <cell r="B359" t="str">
            <v>Lloyd Sarah</v>
          </cell>
          <cell r="C359">
            <v>100</v>
          </cell>
          <cell r="D359" t="str">
            <v>TCR Accum Notational Pkge</v>
          </cell>
          <cell r="E359">
            <v>75002</v>
          </cell>
          <cell r="G359">
            <v>1</v>
          </cell>
          <cell r="I359">
            <v>75002</v>
          </cell>
        </row>
        <row r="360">
          <cell r="A360" t="str">
            <v>00012893</v>
          </cell>
          <cell r="B360" t="str">
            <v>Muhar Julie</v>
          </cell>
          <cell r="C360">
            <v>100</v>
          </cell>
          <cell r="D360" t="str">
            <v>TCR Accum Notational Pkge</v>
          </cell>
          <cell r="E360">
            <v>120175</v>
          </cell>
          <cell r="G360">
            <v>1</v>
          </cell>
          <cell r="I360">
            <v>120175</v>
          </cell>
        </row>
        <row r="361">
          <cell r="A361" t="str">
            <v>00012889</v>
          </cell>
          <cell r="B361" t="str">
            <v>Soper John</v>
          </cell>
          <cell r="C361">
            <v>100</v>
          </cell>
          <cell r="D361" t="str">
            <v>TCR Accum Notational Pkge</v>
          </cell>
          <cell r="E361">
            <v>69135</v>
          </cell>
          <cell r="G361">
            <v>1</v>
          </cell>
          <cell r="I361">
            <v>69135</v>
          </cell>
        </row>
        <row r="362">
          <cell r="A362" t="str">
            <v>00012916</v>
          </cell>
          <cell r="B362" t="str">
            <v>Rowlands Joanna</v>
          </cell>
          <cell r="C362">
            <v>100</v>
          </cell>
          <cell r="D362" t="str">
            <v>TCR Accum Notational Pkge</v>
          </cell>
          <cell r="E362">
            <v>74200</v>
          </cell>
          <cell r="G362">
            <v>1</v>
          </cell>
          <cell r="I362">
            <v>74200</v>
          </cell>
        </row>
        <row r="363">
          <cell r="A363" t="str">
            <v>00012914</v>
          </cell>
          <cell r="B363" t="str">
            <v>Saigal Sheena</v>
          </cell>
          <cell r="C363">
            <v>100</v>
          </cell>
          <cell r="D363" t="str">
            <v>TCR Accum Notational Pkge</v>
          </cell>
          <cell r="E363">
            <v>90200</v>
          </cell>
          <cell r="G363">
            <v>1</v>
          </cell>
          <cell r="I363">
            <v>90200</v>
          </cell>
        </row>
        <row r="364">
          <cell r="A364" t="str">
            <v>00012907</v>
          </cell>
          <cell r="B364" t="str">
            <v>Rafi Syed</v>
          </cell>
          <cell r="C364">
            <v>100</v>
          </cell>
          <cell r="D364" t="str">
            <v>TCR Accum Notational Pkge</v>
          </cell>
          <cell r="E364">
            <v>54500</v>
          </cell>
          <cell r="G364">
            <v>1</v>
          </cell>
          <cell r="I364">
            <v>54500</v>
          </cell>
        </row>
        <row r="365">
          <cell r="A365" t="str">
            <v>00012902</v>
          </cell>
          <cell r="B365" t="str">
            <v>Harrington Gavin</v>
          </cell>
          <cell r="C365">
            <v>100</v>
          </cell>
          <cell r="D365" t="str">
            <v>TCR Accum Notational Pkge</v>
          </cell>
          <cell r="E365">
            <v>143100</v>
          </cell>
          <cell r="G365">
            <v>1</v>
          </cell>
          <cell r="I365">
            <v>143100</v>
          </cell>
        </row>
        <row r="366">
          <cell r="A366" t="str">
            <v>00012901</v>
          </cell>
          <cell r="B366" t="str">
            <v>Lee Sing-E</v>
          </cell>
          <cell r="C366">
            <v>100</v>
          </cell>
          <cell r="D366" t="str">
            <v>TCR Accum Notational Pkge</v>
          </cell>
          <cell r="E366">
            <v>79125</v>
          </cell>
          <cell r="G366">
            <v>1</v>
          </cell>
          <cell r="I366">
            <v>79125</v>
          </cell>
        </row>
        <row r="367">
          <cell r="A367" t="str">
            <v>00012925</v>
          </cell>
          <cell r="B367" t="str">
            <v>Mitchell Craig</v>
          </cell>
          <cell r="C367">
            <v>100</v>
          </cell>
          <cell r="D367" t="str">
            <v>TCR Accum Notational Pkge</v>
          </cell>
          <cell r="E367">
            <v>73850</v>
          </cell>
          <cell r="G367">
            <v>1</v>
          </cell>
          <cell r="I367">
            <v>73850</v>
          </cell>
        </row>
        <row r="368">
          <cell r="A368" t="str">
            <v>00012920</v>
          </cell>
          <cell r="B368" t="str">
            <v>Siebert Teresa</v>
          </cell>
          <cell r="C368">
            <v>39.47</v>
          </cell>
          <cell r="D368" t="str">
            <v>TCR Accum Notational Pkge</v>
          </cell>
          <cell r="E368">
            <v>45000</v>
          </cell>
          <cell r="G368">
            <v>1</v>
          </cell>
          <cell r="I368">
            <v>45000</v>
          </cell>
        </row>
        <row r="369">
          <cell r="A369" t="str">
            <v>00012919</v>
          </cell>
          <cell r="B369" t="str">
            <v>Swoboda Hannelore</v>
          </cell>
          <cell r="C369">
            <v>100</v>
          </cell>
          <cell r="D369" t="str">
            <v>TCR Accum Notational Pkge</v>
          </cell>
          <cell r="E369">
            <v>49500</v>
          </cell>
          <cell r="G369">
            <v>1</v>
          </cell>
          <cell r="I369">
            <v>49500</v>
          </cell>
        </row>
        <row r="370">
          <cell r="A370" t="str">
            <v>00012918</v>
          </cell>
          <cell r="B370" t="str">
            <v>Kyte Holly</v>
          </cell>
          <cell r="C370">
            <v>100</v>
          </cell>
          <cell r="D370" t="str">
            <v>TCR Accum Notational Pkge</v>
          </cell>
          <cell r="E370">
            <v>65000</v>
          </cell>
          <cell r="G370">
            <v>1</v>
          </cell>
          <cell r="I370">
            <v>65000</v>
          </cell>
        </row>
        <row r="371">
          <cell r="A371" t="str">
            <v>00012917</v>
          </cell>
          <cell r="B371" t="str">
            <v>Lockyer Toni</v>
          </cell>
          <cell r="C371">
            <v>100</v>
          </cell>
          <cell r="D371" t="str">
            <v>TCR Accum Notational Pkge</v>
          </cell>
          <cell r="E371">
            <v>78000</v>
          </cell>
          <cell r="G371">
            <v>1</v>
          </cell>
          <cell r="I371">
            <v>78000</v>
          </cell>
        </row>
        <row r="372">
          <cell r="A372" t="str">
            <v>00012946</v>
          </cell>
          <cell r="B372" t="str">
            <v>Kaplan Debbie</v>
          </cell>
          <cell r="C372">
            <v>100</v>
          </cell>
          <cell r="D372" t="str">
            <v>TCR Accum Notational Pkge</v>
          </cell>
          <cell r="E372">
            <v>89250</v>
          </cell>
          <cell r="G372">
            <v>1</v>
          </cell>
          <cell r="I372">
            <v>89250</v>
          </cell>
        </row>
        <row r="373">
          <cell r="A373" t="str">
            <v>00012942</v>
          </cell>
          <cell r="B373" t="str">
            <v>McCann Brian</v>
          </cell>
          <cell r="C373">
            <v>100</v>
          </cell>
          <cell r="D373" t="str">
            <v>TCR Accum Notational Pkge</v>
          </cell>
          <cell r="E373">
            <v>80560</v>
          </cell>
          <cell r="G373">
            <v>1</v>
          </cell>
          <cell r="I373">
            <v>80560</v>
          </cell>
        </row>
        <row r="374">
          <cell r="A374" t="str">
            <v>00012941</v>
          </cell>
          <cell r="B374" t="str">
            <v>Hargrave Angeline</v>
          </cell>
          <cell r="C374">
            <v>100</v>
          </cell>
          <cell r="D374" t="str">
            <v>TCR Accum Notational Pkge</v>
          </cell>
          <cell r="E374">
            <v>50140</v>
          </cell>
          <cell r="G374">
            <v>1</v>
          </cell>
          <cell r="I374">
            <v>50140</v>
          </cell>
        </row>
        <row r="375">
          <cell r="A375" t="str">
            <v>00012938</v>
          </cell>
          <cell r="B375" t="str">
            <v>Chandrajit Suren</v>
          </cell>
          <cell r="C375">
            <v>100</v>
          </cell>
          <cell r="D375" t="str">
            <v>TCR Accum Notational Pkge</v>
          </cell>
          <cell r="E375">
            <v>84800</v>
          </cell>
          <cell r="G375">
            <v>1</v>
          </cell>
          <cell r="I375">
            <v>84800</v>
          </cell>
        </row>
        <row r="376">
          <cell r="A376" t="str">
            <v>00012926</v>
          </cell>
          <cell r="B376" t="str">
            <v>Bastick Mark</v>
          </cell>
          <cell r="C376">
            <v>100</v>
          </cell>
          <cell r="D376" t="str">
            <v>TCR Accum Notational Pkge</v>
          </cell>
          <cell r="E376">
            <v>201160</v>
          </cell>
          <cell r="G376">
            <v>1</v>
          </cell>
          <cell r="I376">
            <v>201160</v>
          </cell>
        </row>
        <row r="377">
          <cell r="A377" t="str">
            <v>00012963</v>
          </cell>
          <cell r="B377" t="str">
            <v>Kuhn Hugo</v>
          </cell>
          <cell r="C377">
            <v>100</v>
          </cell>
          <cell r="D377" t="str">
            <v>TCR Accum Notational Pkge</v>
          </cell>
          <cell r="E377">
            <v>163525</v>
          </cell>
          <cell r="G377">
            <v>1</v>
          </cell>
          <cell r="I377">
            <v>163525</v>
          </cell>
        </row>
        <row r="378">
          <cell r="A378" t="str">
            <v>00012950</v>
          </cell>
          <cell r="B378" t="str">
            <v>Salins Duanne</v>
          </cell>
          <cell r="C378">
            <v>100</v>
          </cell>
          <cell r="D378" t="str">
            <v>TCR Accum Notational Pkge</v>
          </cell>
          <cell r="E378">
            <v>86690</v>
          </cell>
          <cell r="G378">
            <v>1</v>
          </cell>
          <cell r="I378">
            <v>86690</v>
          </cell>
        </row>
        <row r="379">
          <cell r="A379" t="str">
            <v>00012949</v>
          </cell>
          <cell r="B379" t="str">
            <v>Morton Marnie</v>
          </cell>
          <cell r="C379">
            <v>50</v>
          </cell>
          <cell r="D379" t="str">
            <v>TCR Accum Notational Pkge</v>
          </cell>
          <cell r="E379">
            <v>110336</v>
          </cell>
          <cell r="G379">
            <v>1</v>
          </cell>
          <cell r="I379">
            <v>110336</v>
          </cell>
        </row>
        <row r="380">
          <cell r="A380" t="str">
            <v>00012948</v>
          </cell>
          <cell r="B380" t="str">
            <v>Rawlings Kim</v>
          </cell>
          <cell r="C380">
            <v>100</v>
          </cell>
          <cell r="D380" t="str">
            <v>TCR Accum Notational Pkge</v>
          </cell>
          <cell r="E380">
            <v>113990</v>
          </cell>
          <cell r="G380">
            <v>1</v>
          </cell>
          <cell r="I380">
            <v>113990</v>
          </cell>
        </row>
        <row r="381">
          <cell r="A381" t="str">
            <v>00012947</v>
          </cell>
          <cell r="B381" t="str">
            <v>Crichton Andrew</v>
          </cell>
          <cell r="C381">
            <v>100</v>
          </cell>
          <cell r="D381" t="str">
            <v>TCR Accum Notational Pkge</v>
          </cell>
          <cell r="E381">
            <v>107500</v>
          </cell>
          <cell r="G381">
            <v>1</v>
          </cell>
          <cell r="I381">
            <v>107500</v>
          </cell>
        </row>
        <row r="382">
          <cell r="A382" t="str">
            <v>00012971</v>
          </cell>
          <cell r="B382" t="str">
            <v>Wood Pamela</v>
          </cell>
          <cell r="C382">
            <v>100</v>
          </cell>
          <cell r="D382" t="str">
            <v>TCR Accum Notational Pkge</v>
          </cell>
          <cell r="E382">
            <v>41000</v>
          </cell>
          <cell r="G382">
            <v>1</v>
          </cell>
          <cell r="I382">
            <v>41000</v>
          </cell>
        </row>
        <row r="383">
          <cell r="A383" t="str">
            <v>00012970</v>
          </cell>
          <cell r="B383" t="str">
            <v>Stevens Andrew</v>
          </cell>
          <cell r="C383">
            <v>100</v>
          </cell>
          <cell r="D383" t="str">
            <v>TCR Accum Notational Pkge</v>
          </cell>
          <cell r="E383">
            <v>78375</v>
          </cell>
          <cell r="G383">
            <v>1</v>
          </cell>
          <cell r="I383">
            <v>78375</v>
          </cell>
        </row>
        <row r="384">
          <cell r="A384" t="str">
            <v>00012968</v>
          </cell>
          <cell r="B384" t="str">
            <v>Lear Rachelle</v>
          </cell>
          <cell r="C384">
            <v>100</v>
          </cell>
          <cell r="D384" t="str">
            <v>TCR Accum Notational Pkge</v>
          </cell>
          <cell r="E384">
            <v>65000</v>
          </cell>
          <cell r="G384">
            <v>1</v>
          </cell>
          <cell r="I384">
            <v>65000</v>
          </cell>
        </row>
        <row r="385">
          <cell r="A385" t="str">
            <v>00012967</v>
          </cell>
          <cell r="B385" t="str">
            <v>Brackman Kim</v>
          </cell>
          <cell r="C385">
            <v>100</v>
          </cell>
          <cell r="D385" t="str">
            <v>TCR Accum Notational Pkge</v>
          </cell>
          <cell r="E385">
            <v>85181</v>
          </cell>
          <cell r="G385">
            <v>1</v>
          </cell>
          <cell r="I385">
            <v>85181</v>
          </cell>
        </row>
        <row r="386">
          <cell r="A386" t="str">
            <v>00012964</v>
          </cell>
          <cell r="B386" t="str">
            <v>Evans Jeff</v>
          </cell>
          <cell r="C386">
            <v>100</v>
          </cell>
          <cell r="D386" t="str">
            <v>TCR Accum Notational Pkge</v>
          </cell>
          <cell r="E386">
            <v>100225</v>
          </cell>
          <cell r="G386">
            <v>1</v>
          </cell>
          <cell r="I386">
            <v>100225</v>
          </cell>
        </row>
        <row r="387">
          <cell r="A387" t="str">
            <v>00012978</v>
          </cell>
          <cell r="B387" t="str">
            <v>Choubey Arunesh</v>
          </cell>
          <cell r="C387">
            <v>100</v>
          </cell>
          <cell r="D387" t="str">
            <v>TCR Accum Notational Pkge</v>
          </cell>
          <cell r="E387">
            <v>105000</v>
          </cell>
          <cell r="G387">
            <v>1</v>
          </cell>
          <cell r="I387">
            <v>105000</v>
          </cell>
        </row>
        <row r="388">
          <cell r="A388" t="str">
            <v>00012977</v>
          </cell>
          <cell r="B388" t="str">
            <v>Graham Narelle</v>
          </cell>
          <cell r="C388">
            <v>100</v>
          </cell>
          <cell r="D388" t="str">
            <v>TCR Accum Notational Pkge</v>
          </cell>
          <cell r="E388">
            <v>97000</v>
          </cell>
          <cell r="G388">
            <v>1</v>
          </cell>
          <cell r="I388">
            <v>97000</v>
          </cell>
        </row>
        <row r="389">
          <cell r="A389" t="str">
            <v>00012976</v>
          </cell>
          <cell r="B389" t="str">
            <v>Smith Stuart</v>
          </cell>
          <cell r="C389">
            <v>100</v>
          </cell>
          <cell r="D389" t="str">
            <v>TCR Accum Notational Pkge</v>
          </cell>
          <cell r="E389">
            <v>147000</v>
          </cell>
          <cell r="G389">
            <v>1</v>
          </cell>
          <cell r="I389">
            <v>147000</v>
          </cell>
        </row>
        <row r="390">
          <cell r="A390" t="str">
            <v>00012975</v>
          </cell>
          <cell r="B390" t="str">
            <v>Glasson James</v>
          </cell>
          <cell r="C390">
            <v>100</v>
          </cell>
          <cell r="D390" t="str">
            <v>TCR Accum Notational Pkge</v>
          </cell>
          <cell r="E390">
            <v>90100</v>
          </cell>
          <cell r="G390">
            <v>1</v>
          </cell>
          <cell r="I390">
            <v>90100</v>
          </cell>
        </row>
        <row r="391">
          <cell r="A391" t="str">
            <v>00012974</v>
          </cell>
          <cell r="B391" t="str">
            <v>Jolley Sherridan</v>
          </cell>
          <cell r="C391">
            <v>100</v>
          </cell>
          <cell r="D391" t="str">
            <v>TCR Accum Notational Pkge</v>
          </cell>
          <cell r="E391">
            <v>52000</v>
          </cell>
          <cell r="G391">
            <v>1</v>
          </cell>
          <cell r="I391">
            <v>52000</v>
          </cell>
        </row>
        <row r="392">
          <cell r="A392" t="str">
            <v>00012998</v>
          </cell>
          <cell r="B392" t="str">
            <v>Teroi Rachel</v>
          </cell>
          <cell r="C392">
            <v>100</v>
          </cell>
          <cell r="D392" t="str">
            <v>TCR Accum Notational Pkge</v>
          </cell>
          <cell r="E392">
            <v>39500</v>
          </cell>
          <cell r="G392">
            <v>1</v>
          </cell>
          <cell r="I392">
            <v>39500</v>
          </cell>
        </row>
        <row r="393">
          <cell r="A393" t="str">
            <v>00012997</v>
          </cell>
          <cell r="B393" t="str">
            <v>Tranter James</v>
          </cell>
          <cell r="C393">
            <v>100</v>
          </cell>
          <cell r="D393" t="str">
            <v>TCR Accum Notational Pkge</v>
          </cell>
          <cell r="E393">
            <v>135000</v>
          </cell>
          <cell r="G393">
            <v>1</v>
          </cell>
          <cell r="I393">
            <v>135000</v>
          </cell>
        </row>
        <row r="394">
          <cell r="A394" t="str">
            <v>00012995</v>
          </cell>
          <cell r="B394" t="str">
            <v>Paul Roy</v>
          </cell>
          <cell r="C394">
            <v>100</v>
          </cell>
          <cell r="D394" t="str">
            <v>TCR Accum Notational Pkge</v>
          </cell>
          <cell r="E394">
            <v>62400</v>
          </cell>
          <cell r="G394">
            <v>1</v>
          </cell>
          <cell r="I394">
            <v>62400</v>
          </cell>
        </row>
        <row r="395">
          <cell r="A395" t="str">
            <v>00012994</v>
          </cell>
          <cell r="B395" t="str">
            <v>Donaldson Gerard</v>
          </cell>
          <cell r="C395">
            <v>100</v>
          </cell>
          <cell r="D395" t="str">
            <v>TCR Accum Notational Pkge</v>
          </cell>
          <cell r="E395">
            <v>116050</v>
          </cell>
          <cell r="G395">
            <v>1</v>
          </cell>
          <cell r="I395">
            <v>116050</v>
          </cell>
        </row>
        <row r="396">
          <cell r="A396" t="str">
            <v>00012984</v>
          </cell>
          <cell r="B396" t="str">
            <v>Chew Clarissa</v>
          </cell>
          <cell r="C396">
            <v>100</v>
          </cell>
          <cell r="D396" t="str">
            <v>TCR Accum Notational Pkge</v>
          </cell>
          <cell r="E396">
            <v>92980</v>
          </cell>
          <cell r="G396">
            <v>1</v>
          </cell>
          <cell r="I396">
            <v>92980</v>
          </cell>
        </row>
        <row r="397">
          <cell r="A397" t="str">
            <v>00013012</v>
          </cell>
          <cell r="B397" t="str">
            <v>Knol Eric</v>
          </cell>
          <cell r="C397">
            <v>100</v>
          </cell>
          <cell r="D397" t="str">
            <v>TCR DB Notational Package</v>
          </cell>
          <cell r="E397">
            <v>150582</v>
          </cell>
          <cell r="G397">
            <v>1</v>
          </cell>
          <cell r="I397">
            <v>150582</v>
          </cell>
        </row>
        <row r="398">
          <cell r="A398" t="str">
            <v>00013010</v>
          </cell>
          <cell r="B398" t="str">
            <v>Smith Michelle</v>
          </cell>
          <cell r="C398">
            <v>100</v>
          </cell>
          <cell r="D398" t="str">
            <v>TCR Accum Notational Pkge</v>
          </cell>
          <cell r="E398">
            <v>75000</v>
          </cell>
          <cell r="G398">
            <v>1</v>
          </cell>
          <cell r="I398">
            <v>75000</v>
          </cell>
        </row>
        <row r="399">
          <cell r="A399" t="str">
            <v>00013009</v>
          </cell>
          <cell r="B399" t="str">
            <v>Duffy Lara</v>
          </cell>
          <cell r="C399">
            <v>50</v>
          </cell>
          <cell r="D399" t="str">
            <v>TCR Accum Notational Pkge</v>
          </cell>
          <cell r="E399">
            <v>91560</v>
          </cell>
          <cell r="G399">
            <v>1</v>
          </cell>
          <cell r="I399">
            <v>91560</v>
          </cell>
        </row>
        <row r="400">
          <cell r="A400" t="str">
            <v>00013001</v>
          </cell>
          <cell r="B400" t="str">
            <v>Dean Lana</v>
          </cell>
          <cell r="C400">
            <v>100</v>
          </cell>
          <cell r="D400" t="str">
            <v>TCR Accum Notational Pkge</v>
          </cell>
          <cell r="E400">
            <v>39500</v>
          </cell>
          <cell r="G400">
            <v>1</v>
          </cell>
          <cell r="I400">
            <v>39500</v>
          </cell>
        </row>
        <row r="401">
          <cell r="A401" t="str">
            <v>00013000</v>
          </cell>
          <cell r="B401" t="str">
            <v>Ivory Julie</v>
          </cell>
          <cell r="C401">
            <v>60</v>
          </cell>
          <cell r="D401" t="str">
            <v>TCR Accum Notational Pkge</v>
          </cell>
          <cell r="E401">
            <v>48334</v>
          </cell>
          <cell r="G401">
            <v>1</v>
          </cell>
          <cell r="I401">
            <v>48334</v>
          </cell>
        </row>
        <row r="402">
          <cell r="A402" t="str">
            <v>00013019</v>
          </cell>
          <cell r="B402" t="str">
            <v>Haymes Fiona</v>
          </cell>
          <cell r="C402">
            <v>60</v>
          </cell>
          <cell r="D402" t="str">
            <v>TCR Accum Notational Pkge</v>
          </cell>
          <cell r="E402">
            <v>149009</v>
          </cell>
          <cell r="G402">
            <v>1</v>
          </cell>
          <cell r="I402">
            <v>149009</v>
          </cell>
        </row>
        <row r="403">
          <cell r="A403" t="str">
            <v>00013018</v>
          </cell>
          <cell r="B403" t="str">
            <v>Goatcher Jacqueline</v>
          </cell>
          <cell r="C403">
            <v>40</v>
          </cell>
          <cell r="D403" t="str">
            <v>TCR Accum Notational Pkge</v>
          </cell>
          <cell r="E403">
            <v>141007</v>
          </cell>
          <cell r="G403">
            <v>1</v>
          </cell>
          <cell r="I403">
            <v>141007</v>
          </cell>
        </row>
        <row r="404">
          <cell r="A404" t="str">
            <v>00013016</v>
          </cell>
          <cell r="B404" t="str">
            <v>Brennan Stephen</v>
          </cell>
          <cell r="C404">
            <v>100</v>
          </cell>
          <cell r="D404" t="str">
            <v>TCR DB Notational Package</v>
          </cell>
          <cell r="E404">
            <v>106481</v>
          </cell>
          <cell r="G404">
            <v>1</v>
          </cell>
          <cell r="I404">
            <v>106481</v>
          </cell>
        </row>
        <row r="405">
          <cell r="A405" t="str">
            <v>00013015</v>
          </cell>
          <cell r="B405" t="str">
            <v>Tharle Adam</v>
          </cell>
          <cell r="C405">
            <v>100</v>
          </cell>
          <cell r="D405" t="str">
            <v>TCR DB Notational Package</v>
          </cell>
          <cell r="E405">
            <v>94021</v>
          </cell>
          <cell r="G405">
            <v>1</v>
          </cell>
          <cell r="I405">
            <v>94021</v>
          </cell>
        </row>
        <row r="406">
          <cell r="A406" t="str">
            <v>00013013</v>
          </cell>
          <cell r="B406" t="str">
            <v>Littlejohn Peter</v>
          </cell>
          <cell r="C406">
            <v>100</v>
          </cell>
          <cell r="D406" t="str">
            <v>TCR DB Notational Package</v>
          </cell>
          <cell r="E406">
            <v>122147</v>
          </cell>
          <cell r="G406">
            <v>1</v>
          </cell>
          <cell r="I406">
            <v>122147</v>
          </cell>
        </row>
        <row r="407">
          <cell r="A407" t="str">
            <v>00013025</v>
          </cell>
          <cell r="B407" t="str">
            <v>Edwards Sue</v>
          </cell>
          <cell r="C407">
            <v>73.849999999999994</v>
          </cell>
          <cell r="D407" t="str">
            <v>TCR Accum Notational Pkge</v>
          </cell>
          <cell r="E407">
            <v>92229</v>
          </cell>
          <cell r="G407">
            <v>1</v>
          </cell>
          <cell r="I407">
            <v>92229</v>
          </cell>
        </row>
        <row r="408">
          <cell r="A408" t="str">
            <v>00013024</v>
          </cell>
          <cell r="B408" t="str">
            <v>Ward Darren</v>
          </cell>
          <cell r="C408">
            <v>100</v>
          </cell>
          <cell r="D408" t="str">
            <v>TCR Accum Notational Pkge</v>
          </cell>
          <cell r="E408">
            <v>73037</v>
          </cell>
          <cell r="G408">
            <v>1</v>
          </cell>
          <cell r="I408">
            <v>73037</v>
          </cell>
        </row>
        <row r="409">
          <cell r="A409" t="str">
            <v>00013023</v>
          </cell>
          <cell r="B409" t="str">
            <v>Handasyde Christopher</v>
          </cell>
          <cell r="C409">
            <v>100</v>
          </cell>
          <cell r="D409" t="str">
            <v>TCR Accum Notational Pkge</v>
          </cell>
          <cell r="E409">
            <v>89683</v>
          </cell>
          <cell r="G409">
            <v>1</v>
          </cell>
          <cell r="I409">
            <v>89683</v>
          </cell>
        </row>
        <row r="410">
          <cell r="A410" t="str">
            <v>00013022</v>
          </cell>
          <cell r="B410" t="str">
            <v>Meates Amber</v>
          </cell>
          <cell r="C410">
            <v>100</v>
          </cell>
          <cell r="D410" t="str">
            <v>TCR Accum Notational Pkge</v>
          </cell>
          <cell r="E410">
            <v>59488</v>
          </cell>
          <cell r="G410">
            <v>1</v>
          </cell>
          <cell r="I410">
            <v>59488</v>
          </cell>
        </row>
        <row r="411">
          <cell r="A411" t="str">
            <v>00013020</v>
          </cell>
          <cell r="B411" t="str">
            <v>Anderson Andrew</v>
          </cell>
          <cell r="C411">
            <v>100</v>
          </cell>
          <cell r="D411" t="str">
            <v>TCR Accum Notational Pkge</v>
          </cell>
          <cell r="E411">
            <v>100214</v>
          </cell>
          <cell r="G411">
            <v>1</v>
          </cell>
          <cell r="I411">
            <v>100214</v>
          </cell>
        </row>
        <row r="412">
          <cell r="A412" t="str">
            <v>00013031</v>
          </cell>
          <cell r="B412" t="str">
            <v>Pretty Louise</v>
          </cell>
          <cell r="C412">
            <v>100</v>
          </cell>
          <cell r="D412" t="str">
            <v>TCR Accum Notational Pkge</v>
          </cell>
          <cell r="E412">
            <v>188741</v>
          </cell>
          <cell r="G412">
            <v>1</v>
          </cell>
          <cell r="I412">
            <v>188741</v>
          </cell>
        </row>
        <row r="413">
          <cell r="A413" t="str">
            <v>00013029</v>
          </cell>
          <cell r="B413" t="str">
            <v>Handasyde Kylie</v>
          </cell>
          <cell r="C413">
            <v>100</v>
          </cell>
          <cell r="D413" t="str">
            <v>TCR Accum Notational Pkge</v>
          </cell>
          <cell r="E413">
            <v>89250</v>
          </cell>
          <cell r="G413">
            <v>1</v>
          </cell>
          <cell r="I413">
            <v>89250</v>
          </cell>
        </row>
        <row r="414">
          <cell r="A414" t="str">
            <v>00013028</v>
          </cell>
          <cell r="B414" t="str">
            <v>Beaman Marion</v>
          </cell>
          <cell r="C414">
            <v>100</v>
          </cell>
          <cell r="D414" t="str">
            <v>TCR Accum Notational Pkge</v>
          </cell>
          <cell r="E414">
            <v>63707</v>
          </cell>
          <cell r="G414">
            <v>1</v>
          </cell>
          <cell r="I414">
            <v>63707</v>
          </cell>
        </row>
        <row r="415">
          <cell r="A415" t="str">
            <v>00013027</v>
          </cell>
          <cell r="B415" t="str">
            <v>Ooi Tina</v>
          </cell>
          <cell r="C415">
            <v>100</v>
          </cell>
          <cell r="D415" t="str">
            <v>TCR Accum Notational Pkge</v>
          </cell>
          <cell r="E415">
            <v>163005</v>
          </cell>
          <cell r="G415">
            <v>1</v>
          </cell>
          <cell r="I415">
            <v>163005</v>
          </cell>
        </row>
        <row r="416">
          <cell r="A416" t="str">
            <v>00013026</v>
          </cell>
          <cell r="B416" t="str">
            <v>Walker Neil</v>
          </cell>
          <cell r="C416">
            <v>100</v>
          </cell>
          <cell r="D416" t="str">
            <v>TCR Accum Notational Pkge</v>
          </cell>
          <cell r="E416">
            <v>148951</v>
          </cell>
          <cell r="G416">
            <v>1</v>
          </cell>
          <cell r="I416">
            <v>148951</v>
          </cell>
        </row>
        <row r="417">
          <cell r="A417" t="str">
            <v>00013036</v>
          </cell>
          <cell r="B417" t="str">
            <v>Lord James</v>
          </cell>
          <cell r="C417">
            <v>100</v>
          </cell>
          <cell r="D417" t="str">
            <v>TCR Accum Notational Pkge</v>
          </cell>
          <cell r="E417">
            <v>165996</v>
          </cell>
          <cell r="G417">
            <v>1</v>
          </cell>
          <cell r="I417">
            <v>165996</v>
          </cell>
        </row>
        <row r="418">
          <cell r="A418" t="str">
            <v>00013035</v>
          </cell>
          <cell r="B418" t="str">
            <v>Mitra Byron</v>
          </cell>
          <cell r="C418">
            <v>100</v>
          </cell>
          <cell r="D418" t="str">
            <v>TCR Accum Notational Pkge</v>
          </cell>
          <cell r="E418">
            <v>136500</v>
          </cell>
          <cell r="G418">
            <v>1</v>
          </cell>
          <cell r="I418">
            <v>136500</v>
          </cell>
        </row>
        <row r="419">
          <cell r="A419" t="str">
            <v>00013034</v>
          </cell>
          <cell r="B419" t="str">
            <v>La Bouchardiere Marcel</v>
          </cell>
          <cell r="C419">
            <v>100</v>
          </cell>
          <cell r="D419" t="str">
            <v>TCR Accum Notational Pkge</v>
          </cell>
          <cell r="E419">
            <v>124811</v>
          </cell>
          <cell r="G419">
            <v>1</v>
          </cell>
          <cell r="I419">
            <v>124811</v>
          </cell>
        </row>
        <row r="420">
          <cell r="A420" t="str">
            <v>00013033</v>
          </cell>
          <cell r="B420" t="str">
            <v>Cantwell Gary</v>
          </cell>
          <cell r="C420">
            <v>100</v>
          </cell>
          <cell r="D420" t="str">
            <v>TCR DB Notational Package</v>
          </cell>
          <cell r="E420">
            <v>101114</v>
          </cell>
          <cell r="G420">
            <v>1</v>
          </cell>
          <cell r="I420">
            <v>101114</v>
          </cell>
        </row>
        <row r="421">
          <cell r="A421" t="str">
            <v>00013032</v>
          </cell>
          <cell r="B421" t="str">
            <v>Tsang Hong</v>
          </cell>
          <cell r="C421">
            <v>100</v>
          </cell>
          <cell r="D421" t="str">
            <v>TCR Accum Notational Pkge</v>
          </cell>
          <cell r="E421">
            <v>97400</v>
          </cell>
          <cell r="G421">
            <v>1</v>
          </cell>
          <cell r="I421">
            <v>97400</v>
          </cell>
        </row>
        <row r="422">
          <cell r="A422" t="str">
            <v>00013041</v>
          </cell>
          <cell r="B422" t="str">
            <v>Hipwell Craig</v>
          </cell>
          <cell r="C422">
            <v>100</v>
          </cell>
          <cell r="D422" t="str">
            <v>TCR Accum Notational Pkge</v>
          </cell>
          <cell r="E422">
            <v>122700</v>
          </cell>
          <cell r="G422">
            <v>1</v>
          </cell>
          <cell r="I422">
            <v>122700</v>
          </cell>
        </row>
        <row r="423">
          <cell r="A423" t="str">
            <v>00013040</v>
          </cell>
          <cell r="B423" t="str">
            <v>Henwood Shannon</v>
          </cell>
          <cell r="C423">
            <v>100</v>
          </cell>
          <cell r="D423" t="str">
            <v>TCR Accum Notational Pkge</v>
          </cell>
          <cell r="E423">
            <v>90000</v>
          </cell>
          <cell r="G423">
            <v>1</v>
          </cell>
          <cell r="I423">
            <v>90000</v>
          </cell>
        </row>
        <row r="424">
          <cell r="A424" t="str">
            <v>00013039</v>
          </cell>
          <cell r="B424" t="str">
            <v>Reddy Melainie</v>
          </cell>
          <cell r="C424">
            <v>100</v>
          </cell>
          <cell r="D424" t="str">
            <v>TCR Accum Notational Pkge</v>
          </cell>
          <cell r="E424">
            <v>93404</v>
          </cell>
          <cell r="G424">
            <v>1</v>
          </cell>
          <cell r="I424">
            <v>93404</v>
          </cell>
        </row>
        <row r="425">
          <cell r="A425" t="str">
            <v>00013038</v>
          </cell>
          <cell r="B425" t="str">
            <v>Bedingfield Neil</v>
          </cell>
          <cell r="C425">
            <v>100</v>
          </cell>
          <cell r="D425" t="str">
            <v>TCR Accum Notational Pkge</v>
          </cell>
          <cell r="E425">
            <v>123836</v>
          </cell>
          <cell r="G425">
            <v>1</v>
          </cell>
          <cell r="I425">
            <v>123836</v>
          </cell>
        </row>
        <row r="426">
          <cell r="A426" t="str">
            <v>00013037</v>
          </cell>
          <cell r="B426" t="str">
            <v>Davies Robert</v>
          </cell>
          <cell r="C426">
            <v>100</v>
          </cell>
          <cell r="D426" t="str">
            <v>TCR Accum Notational Pkge</v>
          </cell>
          <cell r="E426">
            <v>159166</v>
          </cell>
          <cell r="G426">
            <v>1</v>
          </cell>
          <cell r="I426">
            <v>159166</v>
          </cell>
        </row>
        <row r="427">
          <cell r="A427" t="str">
            <v>00013047</v>
          </cell>
          <cell r="B427" t="str">
            <v>Butterworth Jennifer</v>
          </cell>
          <cell r="C427">
            <v>100</v>
          </cell>
          <cell r="D427" t="str">
            <v>TCR DB Notational Package</v>
          </cell>
          <cell r="E427">
            <v>60973</v>
          </cell>
          <cell r="G427">
            <v>1</v>
          </cell>
          <cell r="I427">
            <v>60973</v>
          </cell>
        </row>
        <row r="428">
          <cell r="A428" t="str">
            <v>00013046</v>
          </cell>
          <cell r="B428" t="str">
            <v>Thompson Leilarni</v>
          </cell>
          <cell r="C428">
            <v>100</v>
          </cell>
          <cell r="D428" t="str">
            <v>TCR Accum Notational Pkge</v>
          </cell>
          <cell r="E428">
            <v>54334</v>
          </cell>
          <cell r="G428">
            <v>1</v>
          </cell>
          <cell r="I428">
            <v>54334</v>
          </cell>
        </row>
        <row r="429">
          <cell r="A429" t="str">
            <v>00013045</v>
          </cell>
          <cell r="B429" t="str">
            <v>Hurley Olive</v>
          </cell>
          <cell r="C429">
            <v>80</v>
          </cell>
          <cell r="D429" t="str">
            <v>TCR Accum Notational Pkge</v>
          </cell>
          <cell r="E429">
            <v>105000</v>
          </cell>
          <cell r="G429">
            <v>1</v>
          </cell>
          <cell r="I429">
            <v>105000</v>
          </cell>
        </row>
        <row r="430">
          <cell r="A430" t="str">
            <v>00013044</v>
          </cell>
          <cell r="B430" t="str">
            <v>Kelly Caroline</v>
          </cell>
          <cell r="C430">
            <v>100</v>
          </cell>
          <cell r="D430" t="str">
            <v>TCR Accum Notational Pkge</v>
          </cell>
          <cell r="E430">
            <v>167723</v>
          </cell>
          <cell r="G430">
            <v>1</v>
          </cell>
          <cell r="I430">
            <v>167723</v>
          </cell>
        </row>
        <row r="431">
          <cell r="A431" t="str">
            <v>00013042</v>
          </cell>
          <cell r="B431" t="str">
            <v>Green Andrew</v>
          </cell>
          <cell r="C431">
            <v>100</v>
          </cell>
          <cell r="D431" t="str">
            <v>TCR Accum Notational Pkge</v>
          </cell>
          <cell r="E431">
            <v>68340</v>
          </cell>
          <cell r="G431">
            <v>1</v>
          </cell>
          <cell r="I431">
            <v>68340</v>
          </cell>
        </row>
        <row r="432">
          <cell r="A432" t="str">
            <v>00013054</v>
          </cell>
          <cell r="B432" t="str">
            <v>Ballard Stewart</v>
          </cell>
          <cell r="C432">
            <v>100</v>
          </cell>
          <cell r="D432" t="str">
            <v>TCR Accum Notational Pkge</v>
          </cell>
          <cell r="E432">
            <v>142447</v>
          </cell>
          <cell r="G432">
            <v>1</v>
          </cell>
          <cell r="I432">
            <v>142447</v>
          </cell>
        </row>
        <row r="433">
          <cell r="A433" t="str">
            <v>00013052</v>
          </cell>
          <cell r="B433" t="str">
            <v>Naylor Chris</v>
          </cell>
          <cell r="C433">
            <v>100</v>
          </cell>
          <cell r="D433" t="str">
            <v>TCR Accum Notational Pkge</v>
          </cell>
          <cell r="E433">
            <v>167723</v>
          </cell>
          <cell r="G433">
            <v>1</v>
          </cell>
          <cell r="I433">
            <v>167723</v>
          </cell>
        </row>
        <row r="434">
          <cell r="A434" t="str">
            <v>00013051</v>
          </cell>
          <cell r="B434" t="str">
            <v>Blake Jodie</v>
          </cell>
          <cell r="C434">
            <v>100</v>
          </cell>
          <cell r="D434" t="str">
            <v>TCR Accum Notational Pkge</v>
          </cell>
          <cell r="E434">
            <v>169083</v>
          </cell>
          <cell r="G434">
            <v>1</v>
          </cell>
          <cell r="I434">
            <v>169083</v>
          </cell>
        </row>
        <row r="435">
          <cell r="A435" t="str">
            <v>00013050</v>
          </cell>
          <cell r="B435" t="str">
            <v>Chia Clifford</v>
          </cell>
          <cell r="C435">
            <v>100</v>
          </cell>
          <cell r="D435" t="str">
            <v>TCR Accum Notational Pkge</v>
          </cell>
          <cell r="E435">
            <v>97571</v>
          </cell>
          <cell r="G435">
            <v>1</v>
          </cell>
          <cell r="I435">
            <v>97571</v>
          </cell>
        </row>
        <row r="436">
          <cell r="A436" t="str">
            <v>00013049</v>
          </cell>
          <cell r="B436" t="str">
            <v>Sharabinth Mahathevan</v>
          </cell>
          <cell r="C436">
            <v>100</v>
          </cell>
          <cell r="D436" t="str">
            <v>TCR Accum Notational Pkge</v>
          </cell>
          <cell r="E436">
            <v>111592</v>
          </cell>
          <cell r="G436">
            <v>1</v>
          </cell>
          <cell r="I436">
            <v>111592</v>
          </cell>
        </row>
        <row r="437">
          <cell r="A437" t="str">
            <v>00013059</v>
          </cell>
          <cell r="B437" t="str">
            <v>White Mark</v>
          </cell>
          <cell r="C437">
            <v>100</v>
          </cell>
          <cell r="D437" t="str">
            <v>TCR Accum Notational Pkge</v>
          </cell>
          <cell r="E437">
            <v>145600</v>
          </cell>
          <cell r="G437">
            <v>1</v>
          </cell>
          <cell r="I437">
            <v>145600</v>
          </cell>
        </row>
        <row r="438">
          <cell r="A438" t="str">
            <v>00013058</v>
          </cell>
          <cell r="B438" t="str">
            <v>Brown Shirley</v>
          </cell>
          <cell r="C438">
            <v>100</v>
          </cell>
          <cell r="D438" t="str">
            <v>TCR Accum Notational Pkge</v>
          </cell>
          <cell r="E438">
            <v>80250</v>
          </cell>
          <cell r="G438">
            <v>1</v>
          </cell>
          <cell r="I438">
            <v>80250</v>
          </cell>
        </row>
        <row r="439">
          <cell r="A439" t="str">
            <v>00013057</v>
          </cell>
          <cell r="B439" t="str">
            <v>Lebrasse Anna</v>
          </cell>
          <cell r="C439">
            <v>53.34</v>
          </cell>
          <cell r="D439" t="str">
            <v>TCR Accum Notational Pkge</v>
          </cell>
          <cell r="E439">
            <v>51102</v>
          </cell>
          <cell r="G439">
            <v>1</v>
          </cell>
          <cell r="I439">
            <v>51102</v>
          </cell>
        </row>
        <row r="440">
          <cell r="A440" t="str">
            <v>00013056</v>
          </cell>
          <cell r="B440" t="str">
            <v>Klaassen Michael</v>
          </cell>
          <cell r="C440">
            <v>100</v>
          </cell>
          <cell r="D440" t="str">
            <v>TCR Accum Notational Pkge</v>
          </cell>
          <cell r="E440">
            <v>89369</v>
          </cell>
          <cell r="G440">
            <v>1</v>
          </cell>
          <cell r="I440">
            <v>89369</v>
          </cell>
        </row>
        <row r="441">
          <cell r="A441" t="str">
            <v>00013055</v>
          </cell>
          <cell r="B441" t="str">
            <v>Westerman Andrew</v>
          </cell>
          <cell r="C441">
            <v>100</v>
          </cell>
          <cell r="D441" t="str">
            <v>TCR Accum Notational Pkge</v>
          </cell>
          <cell r="E441">
            <v>88192</v>
          </cell>
          <cell r="G441">
            <v>1</v>
          </cell>
          <cell r="I441">
            <v>88192</v>
          </cell>
        </row>
        <row r="442">
          <cell r="A442" t="str">
            <v>00013067</v>
          </cell>
          <cell r="B442" t="str">
            <v>English Scott</v>
          </cell>
          <cell r="C442">
            <v>100</v>
          </cell>
          <cell r="D442" t="str">
            <v>TCR Accum Notational Pkge</v>
          </cell>
          <cell r="E442">
            <v>100700</v>
          </cell>
          <cell r="G442">
            <v>1</v>
          </cell>
          <cell r="I442">
            <v>100700</v>
          </cell>
        </row>
        <row r="443">
          <cell r="A443" t="str">
            <v>00013066</v>
          </cell>
          <cell r="B443" t="str">
            <v>Pope Christopher</v>
          </cell>
          <cell r="C443">
            <v>100</v>
          </cell>
          <cell r="D443" t="str">
            <v>TCR Accum Notational Pkge</v>
          </cell>
          <cell r="E443">
            <v>100700</v>
          </cell>
          <cell r="G443">
            <v>1</v>
          </cell>
          <cell r="I443">
            <v>100700</v>
          </cell>
        </row>
        <row r="444">
          <cell r="A444" t="str">
            <v>00013064</v>
          </cell>
          <cell r="B444" t="str">
            <v>Pomeroy John</v>
          </cell>
          <cell r="C444">
            <v>100</v>
          </cell>
          <cell r="D444" t="str">
            <v>TCR Accum Notational Pkge</v>
          </cell>
          <cell r="E444">
            <v>92290</v>
          </cell>
          <cell r="G444">
            <v>1</v>
          </cell>
          <cell r="I444">
            <v>92290</v>
          </cell>
        </row>
        <row r="445">
          <cell r="A445" t="str">
            <v>00013063</v>
          </cell>
          <cell r="B445" t="str">
            <v>Burton Bruce</v>
          </cell>
          <cell r="C445">
            <v>100</v>
          </cell>
          <cell r="D445" t="str">
            <v>TCR Accum Notational Pkge</v>
          </cell>
          <cell r="E445">
            <v>80560</v>
          </cell>
          <cell r="G445">
            <v>1</v>
          </cell>
          <cell r="I445">
            <v>80560</v>
          </cell>
        </row>
        <row r="446">
          <cell r="A446" t="str">
            <v>00013061</v>
          </cell>
          <cell r="B446" t="str">
            <v>Jeganathan Lenine</v>
          </cell>
          <cell r="C446">
            <v>100</v>
          </cell>
          <cell r="D446" t="str">
            <v>TCR Accum Notational Pkge</v>
          </cell>
          <cell r="E446">
            <v>103576</v>
          </cell>
          <cell r="G446">
            <v>1</v>
          </cell>
          <cell r="I446">
            <v>103576</v>
          </cell>
        </row>
        <row r="447">
          <cell r="A447" t="str">
            <v>00013074</v>
          </cell>
          <cell r="B447" t="str">
            <v>Barnett Kenneth</v>
          </cell>
          <cell r="C447">
            <v>100</v>
          </cell>
          <cell r="D447" t="str">
            <v>TCR Accum Notational Pkge</v>
          </cell>
          <cell r="E447">
            <v>80000</v>
          </cell>
          <cell r="G447">
            <v>1</v>
          </cell>
          <cell r="I447">
            <v>80000</v>
          </cell>
        </row>
        <row r="448">
          <cell r="A448" t="str">
            <v>00013072</v>
          </cell>
          <cell r="B448" t="str">
            <v>Nairn Pauline</v>
          </cell>
          <cell r="C448">
            <v>100</v>
          </cell>
          <cell r="D448" t="str">
            <v>TCR Accum Notational Pkge</v>
          </cell>
          <cell r="E448">
            <v>130000</v>
          </cell>
          <cell r="G448">
            <v>1</v>
          </cell>
          <cell r="I448">
            <v>130000</v>
          </cell>
        </row>
        <row r="449">
          <cell r="A449" t="str">
            <v>00013070</v>
          </cell>
          <cell r="B449" t="str">
            <v>Smith Betty</v>
          </cell>
          <cell r="C449">
            <v>100</v>
          </cell>
          <cell r="D449" t="str">
            <v>TCR Accum Notational Pkge</v>
          </cell>
          <cell r="E449">
            <v>53130</v>
          </cell>
          <cell r="G449">
            <v>1</v>
          </cell>
          <cell r="I449">
            <v>53130</v>
          </cell>
        </row>
        <row r="450">
          <cell r="A450" t="str">
            <v>00013069</v>
          </cell>
          <cell r="B450" t="str">
            <v>Pilbeam Evelyn</v>
          </cell>
          <cell r="C450">
            <v>100</v>
          </cell>
          <cell r="D450" t="str">
            <v>TCR Accum Notational Pkge</v>
          </cell>
          <cell r="E450">
            <v>116054</v>
          </cell>
          <cell r="G450">
            <v>1</v>
          </cell>
          <cell r="I450">
            <v>116054</v>
          </cell>
        </row>
        <row r="451">
          <cell r="A451" t="str">
            <v>00013068</v>
          </cell>
          <cell r="B451" t="str">
            <v>Barben Matthew</v>
          </cell>
          <cell r="C451">
            <v>100</v>
          </cell>
          <cell r="D451" t="str">
            <v>TCR Accum Notational Pkge</v>
          </cell>
          <cell r="E451">
            <v>65750</v>
          </cell>
          <cell r="G451">
            <v>1</v>
          </cell>
          <cell r="I451">
            <v>65750</v>
          </cell>
        </row>
        <row r="452">
          <cell r="A452" t="str">
            <v>00013079</v>
          </cell>
          <cell r="B452" t="str">
            <v>Hooper Kirsty</v>
          </cell>
          <cell r="C452">
            <v>100</v>
          </cell>
          <cell r="D452" t="str">
            <v>TCR Accum Notational Pkge</v>
          </cell>
          <cell r="E452">
            <v>87909</v>
          </cell>
          <cell r="G452">
            <v>1</v>
          </cell>
          <cell r="I452">
            <v>87909</v>
          </cell>
        </row>
        <row r="453">
          <cell r="A453" t="str">
            <v>00013078</v>
          </cell>
          <cell r="B453" t="str">
            <v>Steele Mark</v>
          </cell>
          <cell r="C453">
            <v>100</v>
          </cell>
          <cell r="D453" t="str">
            <v>TCR Accum Notational Pkge</v>
          </cell>
          <cell r="E453">
            <v>70482</v>
          </cell>
          <cell r="G453">
            <v>1</v>
          </cell>
          <cell r="I453">
            <v>70482</v>
          </cell>
        </row>
        <row r="454">
          <cell r="A454" t="str">
            <v>00013077</v>
          </cell>
          <cell r="B454" t="str">
            <v>Mohd Noor Shamsuddin</v>
          </cell>
          <cell r="C454">
            <v>100</v>
          </cell>
          <cell r="D454" t="str">
            <v>TCR Accum Notational Pkge</v>
          </cell>
          <cell r="E454">
            <v>62900</v>
          </cell>
          <cell r="G454">
            <v>1</v>
          </cell>
          <cell r="I454">
            <v>62900</v>
          </cell>
        </row>
        <row r="455">
          <cell r="A455" t="str">
            <v>00013076</v>
          </cell>
          <cell r="B455" t="str">
            <v>Ballard Garry</v>
          </cell>
          <cell r="C455">
            <v>100</v>
          </cell>
          <cell r="D455" t="str">
            <v>TCR Accum Notational Pkge</v>
          </cell>
          <cell r="E455">
            <v>69628</v>
          </cell>
          <cell r="G455">
            <v>1</v>
          </cell>
          <cell r="I455">
            <v>69628</v>
          </cell>
        </row>
        <row r="456">
          <cell r="A456" t="str">
            <v>00013075</v>
          </cell>
          <cell r="B456" t="str">
            <v>Khan Rukhsana</v>
          </cell>
          <cell r="C456">
            <v>100</v>
          </cell>
          <cell r="D456" t="str">
            <v>TCR Accum Notational Pkge</v>
          </cell>
          <cell r="E456">
            <v>65600</v>
          </cell>
          <cell r="G456">
            <v>1</v>
          </cell>
          <cell r="I456">
            <v>65600</v>
          </cell>
        </row>
        <row r="457">
          <cell r="A457" t="str">
            <v>00013085</v>
          </cell>
          <cell r="B457" t="str">
            <v>Millias Norman</v>
          </cell>
          <cell r="C457">
            <v>100</v>
          </cell>
          <cell r="D457" t="str">
            <v>TCR Accum Notational Pkge</v>
          </cell>
          <cell r="E457">
            <v>82925</v>
          </cell>
          <cell r="G457">
            <v>1</v>
          </cell>
          <cell r="I457">
            <v>82925</v>
          </cell>
        </row>
        <row r="458">
          <cell r="A458" t="str">
            <v>00013084</v>
          </cell>
          <cell r="B458" t="str">
            <v>Sunnucks James</v>
          </cell>
          <cell r="C458">
            <v>100</v>
          </cell>
          <cell r="D458" t="str">
            <v>TCR Accum Notational Pkge</v>
          </cell>
          <cell r="E458">
            <v>119600</v>
          </cell>
          <cell r="G458">
            <v>1</v>
          </cell>
          <cell r="I458">
            <v>119600</v>
          </cell>
        </row>
        <row r="459">
          <cell r="A459" t="str">
            <v>00013083</v>
          </cell>
          <cell r="B459" t="str">
            <v>Rushton Renee</v>
          </cell>
          <cell r="C459">
            <v>50</v>
          </cell>
          <cell r="D459" t="str">
            <v>TCR Accum Notational Pkge</v>
          </cell>
          <cell r="E459">
            <v>76850</v>
          </cell>
          <cell r="G459">
            <v>1</v>
          </cell>
          <cell r="I459">
            <v>76850</v>
          </cell>
        </row>
        <row r="460">
          <cell r="A460" t="str">
            <v>00013081</v>
          </cell>
          <cell r="B460" t="str">
            <v>Leano Ariel</v>
          </cell>
          <cell r="C460">
            <v>100</v>
          </cell>
          <cell r="D460" t="str">
            <v>TCR Accum Notational Pkge</v>
          </cell>
          <cell r="E460">
            <v>157588</v>
          </cell>
          <cell r="G460">
            <v>1</v>
          </cell>
          <cell r="I460">
            <v>157588</v>
          </cell>
        </row>
        <row r="461">
          <cell r="A461" t="str">
            <v>00013080</v>
          </cell>
          <cell r="B461" t="str">
            <v>Chomiak John</v>
          </cell>
          <cell r="C461">
            <v>100</v>
          </cell>
          <cell r="D461" t="str">
            <v>TCR Accum Notational Pkge</v>
          </cell>
          <cell r="E461">
            <v>115000</v>
          </cell>
          <cell r="G461">
            <v>1</v>
          </cell>
          <cell r="I461">
            <v>115000</v>
          </cell>
        </row>
        <row r="462">
          <cell r="A462" t="str">
            <v>00013092</v>
          </cell>
          <cell r="B462" t="str">
            <v>Short Sonya</v>
          </cell>
          <cell r="C462">
            <v>100</v>
          </cell>
          <cell r="D462" t="str">
            <v>TCR Accum Notational Pkge</v>
          </cell>
          <cell r="E462">
            <v>82000</v>
          </cell>
          <cell r="G462">
            <v>1</v>
          </cell>
          <cell r="I462">
            <v>82000</v>
          </cell>
        </row>
        <row r="463">
          <cell r="A463" t="str">
            <v>00013089</v>
          </cell>
          <cell r="B463" t="str">
            <v>Pearce Stephen</v>
          </cell>
          <cell r="C463">
            <v>100</v>
          </cell>
          <cell r="D463" t="str">
            <v>TCR Accum Notational Pkge</v>
          </cell>
          <cell r="E463">
            <v>500000</v>
          </cell>
          <cell r="G463">
            <v>1</v>
          </cell>
          <cell r="I463">
            <v>500000</v>
          </cell>
        </row>
        <row r="464">
          <cell r="A464" t="str">
            <v>00013088</v>
          </cell>
          <cell r="B464" t="str">
            <v>McCole Patrick</v>
          </cell>
          <cell r="C464">
            <v>100</v>
          </cell>
          <cell r="D464" t="str">
            <v>TCR Accum Notational Pkge</v>
          </cell>
          <cell r="E464">
            <v>130000</v>
          </cell>
          <cell r="G464">
            <v>1</v>
          </cell>
          <cell r="I464">
            <v>130000</v>
          </cell>
        </row>
        <row r="465">
          <cell r="A465" t="str">
            <v>00013087</v>
          </cell>
          <cell r="B465" t="str">
            <v>Sanches Joaquim</v>
          </cell>
          <cell r="C465">
            <v>100</v>
          </cell>
          <cell r="D465" t="str">
            <v>TCR Accum Notational Pkge</v>
          </cell>
          <cell r="E465">
            <v>114461</v>
          </cell>
          <cell r="G465">
            <v>1</v>
          </cell>
          <cell r="I465">
            <v>114461</v>
          </cell>
        </row>
        <row r="466">
          <cell r="A466" t="str">
            <v>00013086</v>
          </cell>
          <cell r="B466" t="str">
            <v>Michaelson Gregory</v>
          </cell>
          <cell r="C466">
            <v>100</v>
          </cell>
          <cell r="D466" t="str">
            <v>TCR DB Notational Package</v>
          </cell>
          <cell r="E466">
            <v>63219</v>
          </cell>
          <cell r="G466">
            <v>1</v>
          </cell>
          <cell r="I466">
            <v>63219</v>
          </cell>
        </row>
        <row r="467">
          <cell r="A467" t="str">
            <v>00013107</v>
          </cell>
          <cell r="B467" t="str">
            <v>Nelson Ricky</v>
          </cell>
          <cell r="C467">
            <v>100</v>
          </cell>
          <cell r="D467" t="str">
            <v>TCR Accum Notational Pkge</v>
          </cell>
          <cell r="E467">
            <v>115500</v>
          </cell>
          <cell r="G467">
            <v>1</v>
          </cell>
          <cell r="I467">
            <v>115500</v>
          </cell>
        </row>
        <row r="468">
          <cell r="A468" t="str">
            <v>00013096</v>
          </cell>
          <cell r="B468" t="str">
            <v>Hamilton Ian</v>
          </cell>
          <cell r="C468">
            <v>100</v>
          </cell>
          <cell r="D468" t="str">
            <v>TCR Accum Notational Pkge</v>
          </cell>
          <cell r="E468">
            <v>141934</v>
          </cell>
          <cell r="G468">
            <v>1</v>
          </cell>
          <cell r="I468">
            <v>141934</v>
          </cell>
        </row>
        <row r="469">
          <cell r="A469" t="str">
            <v>00013095</v>
          </cell>
          <cell r="B469" t="str">
            <v>Saigal Manmohan</v>
          </cell>
          <cell r="C469">
            <v>100</v>
          </cell>
          <cell r="D469" t="str">
            <v>TCR Accum Notational Pkge</v>
          </cell>
          <cell r="E469">
            <v>70000</v>
          </cell>
          <cell r="G469">
            <v>1</v>
          </cell>
          <cell r="I469">
            <v>70000</v>
          </cell>
        </row>
        <row r="470">
          <cell r="A470" t="str">
            <v>00013094</v>
          </cell>
          <cell r="B470" t="str">
            <v>Fairweather Mark</v>
          </cell>
          <cell r="C470">
            <v>100</v>
          </cell>
          <cell r="D470" t="str">
            <v>TCR Accum Notational Pkge</v>
          </cell>
          <cell r="E470">
            <v>125000</v>
          </cell>
          <cell r="G470">
            <v>1</v>
          </cell>
          <cell r="I470">
            <v>125000</v>
          </cell>
        </row>
        <row r="471">
          <cell r="A471" t="str">
            <v>00013093</v>
          </cell>
          <cell r="B471" t="str">
            <v>Entwisle Michael</v>
          </cell>
          <cell r="C471">
            <v>100</v>
          </cell>
          <cell r="D471" t="str">
            <v>TCR Accum Notational Pkge</v>
          </cell>
          <cell r="E471">
            <v>176800</v>
          </cell>
          <cell r="G471">
            <v>1</v>
          </cell>
          <cell r="I471">
            <v>176800</v>
          </cell>
        </row>
        <row r="472">
          <cell r="A472" t="str">
            <v>00013123</v>
          </cell>
          <cell r="B472" t="str">
            <v>McNeill Ian</v>
          </cell>
          <cell r="C472">
            <v>100</v>
          </cell>
          <cell r="D472" t="str">
            <v>TCR DB Notational Package</v>
          </cell>
          <cell r="E472">
            <v>100255</v>
          </cell>
          <cell r="G472">
            <v>1</v>
          </cell>
          <cell r="I472">
            <v>100255</v>
          </cell>
        </row>
        <row r="473">
          <cell r="A473" t="str">
            <v>00013121</v>
          </cell>
          <cell r="B473" t="str">
            <v>Haning Anthony</v>
          </cell>
          <cell r="C473">
            <v>100</v>
          </cell>
          <cell r="D473" t="str">
            <v>TCR Accum Notational Pkge</v>
          </cell>
          <cell r="E473">
            <v>87410</v>
          </cell>
          <cell r="G473">
            <v>1</v>
          </cell>
          <cell r="I473">
            <v>87410</v>
          </cell>
        </row>
        <row r="474">
          <cell r="A474" t="str">
            <v>00013118</v>
          </cell>
          <cell r="B474" t="str">
            <v>Perriman Laurence</v>
          </cell>
          <cell r="C474">
            <v>100</v>
          </cell>
          <cell r="D474" t="str">
            <v>TCR Accum Notational Pkge</v>
          </cell>
          <cell r="E474">
            <v>73500</v>
          </cell>
          <cell r="G474">
            <v>1</v>
          </cell>
          <cell r="I474">
            <v>73500</v>
          </cell>
        </row>
        <row r="475">
          <cell r="A475" t="str">
            <v>00013113</v>
          </cell>
          <cell r="B475" t="str">
            <v>Bateman Brian</v>
          </cell>
          <cell r="C475">
            <v>100</v>
          </cell>
          <cell r="D475" t="str">
            <v>TCR Accum Notational Pkge</v>
          </cell>
          <cell r="E475">
            <v>108876</v>
          </cell>
          <cell r="G475">
            <v>1</v>
          </cell>
          <cell r="I475">
            <v>108876</v>
          </cell>
        </row>
        <row r="476">
          <cell r="A476" t="str">
            <v>00013111</v>
          </cell>
          <cell r="B476" t="str">
            <v>Wiegerink Bernardus</v>
          </cell>
          <cell r="C476">
            <v>100</v>
          </cell>
          <cell r="D476" t="str">
            <v>TCR Accum Notational Pkge</v>
          </cell>
          <cell r="E476">
            <v>99750</v>
          </cell>
          <cell r="G476">
            <v>1</v>
          </cell>
          <cell r="I476">
            <v>99750</v>
          </cell>
        </row>
        <row r="477">
          <cell r="A477" t="str">
            <v>00013167</v>
          </cell>
          <cell r="B477" t="str">
            <v>Laing Fiona</v>
          </cell>
          <cell r="C477">
            <v>100</v>
          </cell>
          <cell r="D477" t="str">
            <v>TCR Accum Notational Pkge</v>
          </cell>
          <cell r="E477">
            <v>90275</v>
          </cell>
          <cell r="G477">
            <v>1</v>
          </cell>
          <cell r="I477">
            <v>90275</v>
          </cell>
        </row>
        <row r="478">
          <cell r="A478" t="str">
            <v>00013155</v>
          </cell>
          <cell r="B478" t="str">
            <v>Perrone Elizabeth</v>
          </cell>
          <cell r="C478">
            <v>100</v>
          </cell>
          <cell r="D478" t="str">
            <v>TCR Accum Notational Pkge</v>
          </cell>
          <cell r="E478">
            <v>115000</v>
          </cell>
          <cell r="G478">
            <v>1</v>
          </cell>
          <cell r="I478">
            <v>115000</v>
          </cell>
        </row>
        <row r="479">
          <cell r="A479" t="str">
            <v>00013152</v>
          </cell>
          <cell r="B479" t="str">
            <v>van Tonder Jacoba</v>
          </cell>
          <cell r="C479">
            <v>100</v>
          </cell>
          <cell r="D479" t="str">
            <v>TCR Accum Notational Pkge</v>
          </cell>
          <cell r="E479">
            <v>65400</v>
          </cell>
          <cell r="G479">
            <v>1</v>
          </cell>
          <cell r="I479">
            <v>65400</v>
          </cell>
        </row>
        <row r="480">
          <cell r="A480" t="str">
            <v>00013130</v>
          </cell>
          <cell r="B480" t="str">
            <v>Penfold Nigel</v>
          </cell>
          <cell r="C480">
            <v>100</v>
          </cell>
          <cell r="D480" t="str">
            <v>TCR Accum Notational Pkge</v>
          </cell>
          <cell r="E480">
            <v>87500</v>
          </cell>
          <cell r="G480">
            <v>1</v>
          </cell>
          <cell r="I480">
            <v>87500</v>
          </cell>
        </row>
        <row r="481">
          <cell r="A481" t="str">
            <v>00013128</v>
          </cell>
          <cell r="B481" t="str">
            <v>Robinson Peter</v>
          </cell>
          <cell r="C481">
            <v>100</v>
          </cell>
          <cell r="D481" t="str">
            <v>TCR DB Notational Package</v>
          </cell>
          <cell r="E481">
            <v>66204</v>
          </cell>
          <cell r="G481">
            <v>1</v>
          </cell>
          <cell r="I481">
            <v>66204</v>
          </cell>
        </row>
        <row r="482">
          <cell r="A482" t="str">
            <v>00013174</v>
          </cell>
          <cell r="B482" t="str">
            <v>DeLorenzo Christopher</v>
          </cell>
          <cell r="C482">
            <v>100</v>
          </cell>
          <cell r="D482" t="str">
            <v>TCR Accum Notational Pkge</v>
          </cell>
          <cell r="E482">
            <v>46000</v>
          </cell>
          <cell r="G482">
            <v>1</v>
          </cell>
          <cell r="I482">
            <v>46000</v>
          </cell>
        </row>
        <row r="483">
          <cell r="A483" t="str">
            <v>00013173</v>
          </cell>
          <cell r="B483" t="str">
            <v>Liu Louis</v>
          </cell>
          <cell r="C483">
            <v>100</v>
          </cell>
          <cell r="D483" t="str">
            <v>TCR Accum Notational Pkge</v>
          </cell>
          <cell r="E483">
            <v>71500</v>
          </cell>
          <cell r="G483">
            <v>1</v>
          </cell>
          <cell r="I483">
            <v>71500</v>
          </cell>
        </row>
        <row r="484">
          <cell r="A484" t="str">
            <v>00013172</v>
          </cell>
          <cell r="B484" t="str">
            <v>Amor Maurice</v>
          </cell>
          <cell r="C484">
            <v>100</v>
          </cell>
          <cell r="D484" t="str">
            <v>TCR Accum Notational Pkge</v>
          </cell>
          <cell r="E484">
            <v>105000</v>
          </cell>
          <cell r="G484">
            <v>1</v>
          </cell>
          <cell r="I484">
            <v>105000</v>
          </cell>
        </row>
        <row r="485">
          <cell r="A485" t="str">
            <v>00013171</v>
          </cell>
          <cell r="B485" t="str">
            <v>Gorman Wayne</v>
          </cell>
          <cell r="C485">
            <v>100</v>
          </cell>
          <cell r="D485" t="str">
            <v>TCR DB Notational Package</v>
          </cell>
          <cell r="E485">
            <v>131737</v>
          </cell>
          <cell r="G485">
            <v>1</v>
          </cell>
          <cell r="I485">
            <v>131737</v>
          </cell>
        </row>
        <row r="486">
          <cell r="A486" t="str">
            <v>00013168</v>
          </cell>
          <cell r="B486" t="str">
            <v>Benham Peter</v>
          </cell>
          <cell r="C486">
            <v>100</v>
          </cell>
          <cell r="D486" t="str">
            <v>TCR Accum Notational Pkge</v>
          </cell>
          <cell r="E486">
            <v>128132</v>
          </cell>
          <cell r="G486">
            <v>1</v>
          </cell>
          <cell r="I486">
            <v>128132</v>
          </cell>
        </row>
        <row r="487">
          <cell r="A487" t="str">
            <v>00013199</v>
          </cell>
          <cell r="B487" t="str">
            <v>Nguyen Cuc</v>
          </cell>
          <cell r="C487">
            <v>100</v>
          </cell>
          <cell r="D487" t="str">
            <v>TCR Accum Notational Pkge</v>
          </cell>
          <cell r="E487">
            <v>75000</v>
          </cell>
          <cell r="G487">
            <v>1</v>
          </cell>
          <cell r="I487">
            <v>75000</v>
          </cell>
        </row>
        <row r="488">
          <cell r="A488" t="str">
            <v>00013186</v>
          </cell>
          <cell r="B488" t="str">
            <v>Fisher Trevor</v>
          </cell>
          <cell r="C488">
            <v>100</v>
          </cell>
          <cell r="D488" t="str">
            <v>TCR DB Notational Package</v>
          </cell>
          <cell r="E488">
            <v>92395</v>
          </cell>
          <cell r="G488">
            <v>1</v>
          </cell>
          <cell r="I488">
            <v>92395</v>
          </cell>
        </row>
        <row r="489">
          <cell r="A489" t="str">
            <v>00013183</v>
          </cell>
          <cell r="B489" t="str">
            <v>Johnston Robert</v>
          </cell>
          <cell r="C489">
            <v>100</v>
          </cell>
          <cell r="D489" t="str">
            <v>TCR Accum Notational Pkge</v>
          </cell>
          <cell r="E489">
            <v>100000</v>
          </cell>
          <cell r="G489">
            <v>1</v>
          </cell>
          <cell r="I489">
            <v>100000</v>
          </cell>
        </row>
        <row r="490">
          <cell r="A490" t="str">
            <v>00013180</v>
          </cell>
          <cell r="B490" t="str">
            <v>Steffens Wolfgang</v>
          </cell>
          <cell r="C490">
            <v>100</v>
          </cell>
          <cell r="D490" t="str">
            <v>TCR Accum Notational Pkge</v>
          </cell>
          <cell r="E490">
            <v>241500</v>
          </cell>
          <cell r="G490">
            <v>1</v>
          </cell>
          <cell r="I490">
            <v>241500</v>
          </cell>
        </row>
        <row r="491">
          <cell r="A491" t="str">
            <v>00013179</v>
          </cell>
          <cell r="B491" t="str">
            <v>Hough Michael</v>
          </cell>
          <cell r="C491">
            <v>100</v>
          </cell>
          <cell r="D491" t="str">
            <v>TCR Accum Notational Pkge</v>
          </cell>
          <cell r="E491">
            <v>39500</v>
          </cell>
          <cell r="G491">
            <v>1</v>
          </cell>
          <cell r="I491">
            <v>39500</v>
          </cell>
        </row>
        <row r="492">
          <cell r="A492" t="str">
            <v>00013208</v>
          </cell>
          <cell r="B492" t="str">
            <v>Sutton Raun</v>
          </cell>
          <cell r="C492">
            <v>100</v>
          </cell>
          <cell r="D492" t="str">
            <v>TCR Accum Notational Pkge</v>
          </cell>
          <cell r="E492">
            <v>39500</v>
          </cell>
          <cell r="G492">
            <v>1</v>
          </cell>
          <cell r="I492">
            <v>39500</v>
          </cell>
        </row>
        <row r="493">
          <cell r="A493" t="str">
            <v>00013207</v>
          </cell>
          <cell r="B493" t="str">
            <v>Rogers Robert</v>
          </cell>
          <cell r="C493">
            <v>100</v>
          </cell>
          <cell r="D493" t="str">
            <v>TCR Accum Notational Pkge</v>
          </cell>
          <cell r="E493">
            <v>38000</v>
          </cell>
          <cell r="G493">
            <v>1</v>
          </cell>
          <cell r="I493">
            <v>38000</v>
          </cell>
        </row>
        <row r="494">
          <cell r="A494" t="str">
            <v>00013205</v>
          </cell>
          <cell r="B494" t="str">
            <v>Ganesan Ananth</v>
          </cell>
          <cell r="C494">
            <v>100</v>
          </cell>
          <cell r="D494" t="str">
            <v>TCR Accum Notational Pkge</v>
          </cell>
          <cell r="E494">
            <v>46000</v>
          </cell>
          <cell r="G494">
            <v>1</v>
          </cell>
          <cell r="I494">
            <v>46000</v>
          </cell>
        </row>
        <row r="495">
          <cell r="A495" t="str">
            <v>00013204</v>
          </cell>
          <cell r="B495" t="str">
            <v>Hardess Lee</v>
          </cell>
          <cell r="C495">
            <v>100</v>
          </cell>
          <cell r="D495" t="str">
            <v>TCR Accum Notational Pkge</v>
          </cell>
          <cell r="E495">
            <v>82000</v>
          </cell>
          <cell r="G495">
            <v>1</v>
          </cell>
          <cell r="I495">
            <v>82000</v>
          </cell>
        </row>
        <row r="496">
          <cell r="A496" t="str">
            <v>00013200</v>
          </cell>
          <cell r="B496" t="str">
            <v>Smith Caroline</v>
          </cell>
          <cell r="C496">
            <v>100</v>
          </cell>
          <cell r="D496" t="str">
            <v>TCR Accum Notational Pkge</v>
          </cell>
          <cell r="E496">
            <v>115000</v>
          </cell>
          <cell r="G496">
            <v>1</v>
          </cell>
          <cell r="I496">
            <v>115000</v>
          </cell>
        </row>
        <row r="497">
          <cell r="A497" t="str">
            <v>00013215</v>
          </cell>
          <cell r="B497" t="str">
            <v>Stockwell Stephen</v>
          </cell>
          <cell r="C497">
            <v>100</v>
          </cell>
          <cell r="D497" t="str">
            <v>TCR Accum Notational Pkge</v>
          </cell>
          <cell r="E497">
            <v>150000</v>
          </cell>
          <cell r="G497">
            <v>1</v>
          </cell>
          <cell r="I497">
            <v>150000</v>
          </cell>
        </row>
        <row r="498">
          <cell r="A498" t="str">
            <v>00013214</v>
          </cell>
          <cell r="B498" t="str">
            <v>Egan David</v>
          </cell>
          <cell r="C498">
            <v>100</v>
          </cell>
          <cell r="D498" t="str">
            <v>TCR Accum Notational Pkge</v>
          </cell>
          <cell r="E498">
            <v>87500</v>
          </cell>
          <cell r="G498">
            <v>1</v>
          </cell>
          <cell r="I498">
            <v>87500</v>
          </cell>
        </row>
        <row r="499">
          <cell r="A499" t="str">
            <v>00013212</v>
          </cell>
          <cell r="B499" t="str">
            <v>Burger Simone</v>
          </cell>
          <cell r="C499">
            <v>100</v>
          </cell>
          <cell r="D499" t="str">
            <v>TCR Accum Notational Pkge</v>
          </cell>
          <cell r="E499">
            <v>108428</v>
          </cell>
          <cell r="G499">
            <v>1</v>
          </cell>
          <cell r="I499">
            <v>108428</v>
          </cell>
        </row>
        <row r="500">
          <cell r="A500" t="str">
            <v>00013210</v>
          </cell>
          <cell r="B500" t="str">
            <v>Penberthy Amanda</v>
          </cell>
          <cell r="C500">
            <v>53.33</v>
          </cell>
          <cell r="D500" t="str">
            <v>TCR Accum Notational Pkge</v>
          </cell>
          <cell r="E500">
            <v>37000</v>
          </cell>
          <cell r="G500">
            <v>1</v>
          </cell>
          <cell r="I500">
            <v>37000</v>
          </cell>
        </row>
        <row r="501">
          <cell r="A501" t="str">
            <v>00013209</v>
          </cell>
          <cell r="B501" t="str">
            <v>Andrews Patricia</v>
          </cell>
          <cell r="C501">
            <v>66.67</v>
          </cell>
          <cell r="D501" t="str">
            <v>TCR Accum Notational Pkge</v>
          </cell>
          <cell r="E501">
            <v>37000</v>
          </cell>
          <cell r="G501">
            <v>1</v>
          </cell>
          <cell r="I501">
            <v>37000</v>
          </cell>
        </row>
        <row r="502">
          <cell r="A502" t="str">
            <v>00013285</v>
          </cell>
          <cell r="B502" t="str">
            <v>D'Souza Anna</v>
          </cell>
          <cell r="C502">
            <v>70</v>
          </cell>
          <cell r="D502" t="str">
            <v>TCR Accum Notational Pkge</v>
          </cell>
          <cell r="E502">
            <v>85840</v>
          </cell>
          <cell r="G502">
            <v>1</v>
          </cell>
          <cell r="I502">
            <v>85840</v>
          </cell>
        </row>
        <row r="503">
          <cell r="A503" t="str">
            <v>00013282</v>
          </cell>
          <cell r="B503" t="str">
            <v>Jones Brendan</v>
          </cell>
          <cell r="C503">
            <v>100</v>
          </cell>
          <cell r="D503" t="str">
            <v>TCR DB Notational Package</v>
          </cell>
          <cell r="E503">
            <v>146949</v>
          </cell>
          <cell r="G503">
            <v>1</v>
          </cell>
          <cell r="I503">
            <v>146949</v>
          </cell>
        </row>
        <row r="504">
          <cell r="A504" t="str">
            <v>00013280</v>
          </cell>
          <cell r="B504" t="str">
            <v>Hamilton Marc</v>
          </cell>
          <cell r="C504">
            <v>100</v>
          </cell>
          <cell r="D504" t="str">
            <v>TCR Accum Notational Pkge</v>
          </cell>
          <cell r="E504">
            <v>99741</v>
          </cell>
          <cell r="G504">
            <v>1</v>
          </cell>
          <cell r="I504">
            <v>99741</v>
          </cell>
        </row>
        <row r="505">
          <cell r="A505" t="str">
            <v>00013278</v>
          </cell>
          <cell r="B505" t="str">
            <v>Kelly Brooke</v>
          </cell>
          <cell r="C505">
            <v>100</v>
          </cell>
          <cell r="D505" t="str">
            <v>TCR Accum Notational Pkge</v>
          </cell>
          <cell r="E505">
            <v>95000</v>
          </cell>
          <cell r="G505">
            <v>1</v>
          </cell>
          <cell r="I505">
            <v>95000</v>
          </cell>
        </row>
        <row r="506">
          <cell r="A506" t="str">
            <v>00013272</v>
          </cell>
          <cell r="B506" t="str">
            <v>McCallum John</v>
          </cell>
          <cell r="C506">
            <v>100</v>
          </cell>
          <cell r="D506" t="str">
            <v>TCR Accum Notational Pkge</v>
          </cell>
          <cell r="E506">
            <v>120000</v>
          </cell>
          <cell r="G506">
            <v>1</v>
          </cell>
          <cell r="I506">
            <v>120000</v>
          </cell>
        </row>
        <row r="507">
          <cell r="A507" t="str">
            <v>00013294</v>
          </cell>
          <cell r="B507" t="str">
            <v>Green Joy</v>
          </cell>
          <cell r="C507">
            <v>100</v>
          </cell>
          <cell r="D507" t="str">
            <v>TCR DB Notational Package</v>
          </cell>
          <cell r="E507">
            <v>94357</v>
          </cell>
          <cell r="G507">
            <v>1</v>
          </cell>
          <cell r="I507">
            <v>94357</v>
          </cell>
        </row>
        <row r="508">
          <cell r="A508" t="str">
            <v>00013293</v>
          </cell>
          <cell r="B508" t="str">
            <v>Fraser Louise</v>
          </cell>
          <cell r="C508">
            <v>100</v>
          </cell>
          <cell r="D508" t="str">
            <v>TCR DB Notational Package</v>
          </cell>
          <cell r="E508">
            <v>70797</v>
          </cell>
          <cell r="G508">
            <v>1</v>
          </cell>
          <cell r="I508">
            <v>70797</v>
          </cell>
        </row>
        <row r="509">
          <cell r="A509" t="str">
            <v>00013290</v>
          </cell>
          <cell r="B509" t="str">
            <v>Cook Ian</v>
          </cell>
          <cell r="C509">
            <v>100</v>
          </cell>
          <cell r="D509" t="str">
            <v>TCR DB Notational Package</v>
          </cell>
          <cell r="E509">
            <v>74333</v>
          </cell>
          <cell r="G509">
            <v>1</v>
          </cell>
          <cell r="I509">
            <v>74333</v>
          </cell>
        </row>
        <row r="510">
          <cell r="A510" t="str">
            <v>00013287</v>
          </cell>
          <cell r="B510" t="str">
            <v>Caratti Stephen</v>
          </cell>
          <cell r="C510">
            <v>100</v>
          </cell>
          <cell r="D510" t="str">
            <v>TCR DB Notational Package</v>
          </cell>
          <cell r="E510">
            <v>85327</v>
          </cell>
          <cell r="G510">
            <v>1</v>
          </cell>
          <cell r="I510">
            <v>85327</v>
          </cell>
        </row>
        <row r="511">
          <cell r="A511" t="str">
            <v>00013286</v>
          </cell>
          <cell r="B511" t="str">
            <v>Ercegovic Milena</v>
          </cell>
          <cell r="C511">
            <v>100</v>
          </cell>
          <cell r="D511" t="str">
            <v>TCR Accum Notational Pkge</v>
          </cell>
          <cell r="E511">
            <v>56680</v>
          </cell>
          <cell r="G511">
            <v>1</v>
          </cell>
          <cell r="I511">
            <v>56680</v>
          </cell>
        </row>
        <row r="512">
          <cell r="A512" t="str">
            <v>00013354</v>
          </cell>
          <cell r="B512" t="str">
            <v>Berkery Christopher</v>
          </cell>
          <cell r="C512">
            <v>100</v>
          </cell>
          <cell r="D512" t="str">
            <v>TCR DB Notational Package</v>
          </cell>
          <cell r="E512">
            <v>99550</v>
          </cell>
          <cell r="G512">
            <v>1</v>
          </cell>
          <cell r="I512">
            <v>99550</v>
          </cell>
        </row>
        <row r="513">
          <cell r="A513" t="str">
            <v>00013317</v>
          </cell>
          <cell r="B513" t="str">
            <v>Blight Graham</v>
          </cell>
          <cell r="C513">
            <v>100</v>
          </cell>
          <cell r="D513" t="str">
            <v>TCR DB Notational Package</v>
          </cell>
          <cell r="E513">
            <v>91589</v>
          </cell>
          <cell r="G513">
            <v>1</v>
          </cell>
          <cell r="I513">
            <v>91589</v>
          </cell>
        </row>
        <row r="514">
          <cell r="A514" t="str">
            <v>00013312</v>
          </cell>
          <cell r="B514" t="str">
            <v>Riali Soultana</v>
          </cell>
          <cell r="C514">
            <v>100</v>
          </cell>
          <cell r="D514" t="str">
            <v>TCR Accum Notational Pkge</v>
          </cell>
          <cell r="E514">
            <v>96558</v>
          </cell>
          <cell r="G514">
            <v>1</v>
          </cell>
          <cell r="I514">
            <v>96558</v>
          </cell>
        </row>
        <row r="515">
          <cell r="A515" t="str">
            <v>00013309</v>
          </cell>
          <cell r="B515" t="str">
            <v>Sibio Frank</v>
          </cell>
          <cell r="C515">
            <v>100</v>
          </cell>
          <cell r="D515" t="str">
            <v>TCR DB Notational Package</v>
          </cell>
          <cell r="E515">
            <v>76457</v>
          </cell>
          <cell r="G515">
            <v>1</v>
          </cell>
          <cell r="I515">
            <v>76457</v>
          </cell>
        </row>
        <row r="516">
          <cell r="A516" t="str">
            <v>00013296</v>
          </cell>
          <cell r="B516" t="str">
            <v>Hutchinson Neville</v>
          </cell>
          <cell r="C516">
            <v>100</v>
          </cell>
          <cell r="D516" t="str">
            <v>TCR DB Notational Package</v>
          </cell>
          <cell r="E516">
            <v>109520</v>
          </cell>
          <cell r="G516">
            <v>1</v>
          </cell>
          <cell r="I516">
            <v>109520</v>
          </cell>
        </row>
        <row r="517">
          <cell r="A517" t="str">
            <v>00013376</v>
          </cell>
          <cell r="B517" t="str">
            <v>Ruck Kevin</v>
          </cell>
          <cell r="C517">
            <v>100</v>
          </cell>
          <cell r="D517" t="str">
            <v>TCR Accum Notational Pkge</v>
          </cell>
          <cell r="E517">
            <v>64449</v>
          </cell>
          <cell r="G517">
            <v>1</v>
          </cell>
          <cell r="I517">
            <v>64449</v>
          </cell>
        </row>
        <row r="518">
          <cell r="A518" t="str">
            <v>00013375</v>
          </cell>
          <cell r="B518" t="str">
            <v>O'Connor Michael</v>
          </cell>
          <cell r="C518">
            <v>100</v>
          </cell>
          <cell r="D518" t="str">
            <v>TCR Accum Notational Pkge</v>
          </cell>
          <cell r="E518">
            <v>114628</v>
          </cell>
          <cell r="G518">
            <v>1</v>
          </cell>
          <cell r="I518">
            <v>114628</v>
          </cell>
        </row>
        <row r="519">
          <cell r="A519" t="str">
            <v>00013373</v>
          </cell>
          <cell r="B519" t="str">
            <v>McMahon Craig</v>
          </cell>
          <cell r="C519">
            <v>100</v>
          </cell>
          <cell r="D519" t="str">
            <v>TCR DB Notational Package</v>
          </cell>
          <cell r="E519">
            <v>99554</v>
          </cell>
          <cell r="G519">
            <v>1</v>
          </cell>
          <cell r="I519">
            <v>99554</v>
          </cell>
        </row>
        <row r="520">
          <cell r="A520" t="str">
            <v>00013367</v>
          </cell>
          <cell r="B520" t="str">
            <v>Hong Richard</v>
          </cell>
          <cell r="C520">
            <v>100</v>
          </cell>
          <cell r="D520" t="str">
            <v>TCR Accum Notational Pkge</v>
          </cell>
          <cell r="E520">
            <v>115687</v>
          </cell>
          <cell r="G520">
            <v>1</v>
          </cell>
          <cell r="I520">
            <v>115687</v>
          </cell>
        </row>
        <row r="521">
          <cell r="A521" t="str">
            <v>00013364</v>
          </cell>
          <cell r="B521" t="str">
            <v>Demosthenous Andrew</v>
          </cell>
          <cell r="C521">
            <v>100</v>
          </cell>
          <cell r="D521" t="str">
            <v>TCR Accum Notational Pkge</v>
          </cell>
          <cell r="E521">
            <v>82693</v>
          </cell>
          <cell r="G521">
            <v>1</v>
          </cell>
          <cell r="I521">
            <v>82693</v>
          </cell>
        </row>
        <row r="522">
          <cell r="A522" t="str">
            <v>00013393</v>
          </cell>
          <cell r="B522" t="str">
            <v>Mableson Cameron</v>
          </cell>
          <cell r="C522">
            <v>100</v>
          </cell>
          <cell r="D522" t="str">
            <v>TCR Accum Notational Pkge</v>
          </cell>
          <cell r="E522">
            <v>60000</v>
          </cell>
          <cell r="G522">
            <v>1</v>
          </cell>
          <cell r="I522">
            <v>60000</v>
          </cell>
        </row>
        <row r="523">
          <cell r="A523" t="str">
            <v>00013390</v>
          </cell>
          <cell r="B523" t="str">
            <v>Page Anthony</v>
          </cell>
          <cell r="C523">
            <v>100</v>
          </cell>
          <cell r="D523" t="str">
            <v>TCR Accum Notational Pkge</v>
          </cell>
          <cell r="E523">
            <v>100000</v>
          </cell>
          <cell r="G523">
            <v>1</v>
          </cell>
          <cell r="I523">
            <v>100000</v>
          </cell>
        </row>
        <row r="524">
          <cell r="A524" t="str">
            <v>00013386</v>
          </cell>
          <cell r="B524" t="str">
            <v>Divitcos Helen</v>
          </cell>
          <cell r="C524">
            <v>80</v>
          </cell>
          <cell r="D524" t="str">
            <v>TCR Accum Notational Pkge</v>
          </cell>
          <cell r="E524">
            <v>118726</v>
          </cell>
          <cell r="G524">
            <v>1</v>
          </cell>
          <cell r="I524">
            <v>118726</v>
          </cell>
        </row>
        <row r="525">
          <cell r="A525" t="str">
            <v>00013381</v>
          </cell>
          <cell r="B525" t="str">
            <v>Fitch Benjamin</v>
          </cell>
          <cell r="C525">
            <v>100</v>
          </cell>
          <cell r="D525" t="str">
            <v>TCR Accum Notational Pkge</v>
          </cell>
          <cell r="E525">
            <v>54781</v>
          </cell>
          <cell r="G525">
            <v>1</v>
          </cell>
          <cell r="I525">
            <v>54781</v>
          </cell>
        </row>
        <row r="526">
          <cell r="A526" t="str">
            <v>00013377</v>
          </cell>
          <cell r="B526" t="str">
            <v>Nelson Ben</v>
          </cell>
          <cell r="C526">
            <v>100</v>
          </cell>
          <cell r="D526" t="str">
            <v>TCR Accum Notational Pkge</v>
          </cell>
          <cell r="E526">
            <v>63863</v>
          </cell>
          <cell r="G526">
            <v>1</v>
          </cell>
          <cell r="I526">
            <v>63863</v>
          </cell>
        </row>
        <row r="527">
          <cell r="A527" t="str">
            <v>00013399</v>
          </cell>
          <cell r="B527" t="str">
            <v>Bragilevsky Alex</v>
          </cell>
          <cell r="C527">
            <v>100</v>
          </cell>
          <cell r="D527" t="str">
            <v>TCR Accum Notational Pkge</v>
          </cell>
          <cell r="E527">
            <v>51200</v>
          </cell>
          <cell r="G527">
            <v>1</v>
          </cell>
          <cell r="I527">
            <v>51200</v>
          </cell>
        </row>
        <row r="528">
          <cell r="A528" t="str">
            <v>00013398</v>
          </cell>
          <cell r="B528" t="str">
            <v>Lai Ho Ming</v>
          </cell>
          <cell r="C528">
            <v>100</v>
          </cell>
          <cell r="D528" t="str">
            <v>TCR Accum Notational Pkge</v>
          </cell>
          <cell r="E528">
            <v>51200</v>
          </cell>
          <cell r="G528">
            <v>1</v>
          </cell>
          <cell r="I528">
            <v>51200</v>
          </cell>
        </row>
        <row r="529">
          <cell r="A529" t="str">
            <v>00013397</v>
          </cell>
          <cell r="B529" t="str">
            <v>De Silva Rosanne</v>
          </cell>
          <cell r="C529">
            <v>100</v>
          </cell>
          <cell r="D529" t="str">
            <v>TCR Accum Notational Pkge</v>
          </cell>
          <cell r="E529">
            <v>51200</v>
          </cell>
          <cell r="G529">
            <v>1</v>
          </cell>
          <cell r="I529">
            <v>51200</v>
          </cell>
        </row>
        <row r="530">
          <cell r="A530" t="str">
            <v>00013395</v>
          </cell>
          <cell r="B530" t="str">
            <v>Hanson Stephen</v>
          </cell>
          <cell r="C530">
            <v>100</v>
          </cell>
          <cell r="D530" t="str">
            <v>TCR Accum Notational Pkge</v>
          </cell>
          <cell r="E530">
            <v>85000</v>
          </cell>
          <cell r="G530">
            <v>1</v>
          </cell>
          <cell r="I530">
            <v>85000</v>
          </cell>
        </row>
        <row r="531">
          <cell r="A531" t="str">
            <v>00013394</v>
          </cell>
          <cell r="B531" t="str">
            <v>Zilberg Renata</v>
          </cell>
          <cell r="C531">
            <v>100</v>
          </cell>
          <cell r="D531" t="str">
            <v>TCR Accum Notational Pkge</v>
          </cell>
          <cell r="E531">
            <v>100000</v>
          </cell>
          <cell r="G531">
            <v>1</v>
          </cell>
          <cell r="I531">
            <v>100000</v>
          </cell>
        </row>
        <row r="532">
          <cell r="A532" t="str">
            <v>00013415</v>
          </cell>
          <cell r="B532" t="str">
            <v>Saw Rachael</v>
          </cell>
          <cell r="C532">
            <v>100</v>
          </cell>
          <cell r="D532" t="str">
            <v>TCR Accum Notational Pkge</v>
          </cell>
          <cell r="E532">
            <v>53135</v>
          </cell>
          <cell r="G532">
            <v>1</v>
          </cell>
          <cell r="I532">
            <v>53135</v>
          </cell>
        </row>
        <row r="533">
          <cell r="A533" t="str">
            <v>00013410</v>
          </cell>
          <cell r="B533" t="str">
            <v>Maloney Adam</v>
          </cell>
          <cell r="C533">
            <v>100</v>
          </cell>
          <cell r="D533" t="str">
            <v>TCR Accum Notational Pkge</v>
          </cell>
          <cell r="E533">
            <v>51200</v>
          </cell>
          <cell r="G533">
            <v>1</v>
          </cell>
          <cell r="I533">
            <v>51200</v>
          </cell>
        </row>
        <row r="534">
          <cell r="A534" t="str">
            <v>00013409</v>
          </cell>
          <cell r="B534" t="str">
            <v>Coleman Kevin</v>
          </cell>
          <cell r="C534">
            <v>100</v>
          </cell>
          <cell r="D534" t="str">
            <v>TCR Accum Notational Pkge</v>
          </cell>
          <cell r="E534">
            <v>170000</v>
          </cell>
          <cell r="G534">
            <v>1</v>
          </cell>
          <cell r="I534">
            <v>170000</v>
          </cell>
        </row>
        <row r="535">
          <cell r="A535" t="str">
            <v>00013402</v>
          </cell>
          <cell r="B535" t="str">
            <v>Vizcay Carlos</v>
          </cell>
          <cell r="C535">
            <v>100</v>
          </cell>
          <cell r="D535" t="str">
            <v>TCR Accum Notational Pkge</v>
          </cell>
          <cell r="E535">
            <v>62000</v>
          </cell>
          <cell r="G535">
            <v>1</v>
          </cell>
          <cell r="I535">
            <v>62000</v>
          </cell>
        </row>
        <row r="536">
          <cell r="A536" t="str">
            <v>00013401</v>
          </cell>
          <cell r="B536" t="str">
            <v>Lam Kenneth</v>
          </cell>
          <cell r="C536">
            <v>100</v>
          </cell>
          <cell r="D536" t="str">
            <v>TCR Accum Notational Pkge</v>
          </cell>
          <cell r="E536">
            <v>140000</v>
          </cell>
          <cell r="G536">
            <v>1</v>
          </cell>
          <cell r="I536">
            <v>140000</v>
          </cell>
        </row>
        <row r="537">
          <cell r="A537" t="str">
            <v>00013423</v>
          </cell>
          <cell r="B537" t="str">
            <v>Penman Kim</v>
          </cell>
          <cell r="C537">
            <v>100</v>
          </cell>
          <cell r="D537" t="str">
            <v>TCR Accum Notational Pkge</v>
          </cell>
          <cell r="E537">
            <v>87023</v>
          </cell>
          <cell r="G537">
            <v>1</v>
          </cell>
          <cell r="I537">
            <v>87023</v>
          </cell>
        </row>
        <row r="538">
          <cell r="A538" t="str">
            <v>00013422</v>
          </cell>
          <cell r="B538" t="str">
            <v>Tandy Wayne</v>
          </cell>
          <cell r="C538">
            <v>100</v>
          </cell>
          <cell r="D538" t="str">
            <v>TCR Accum Notational Pkge</v>
          </cell>
          <cell r="E538">
            <v>124319</v>
          </cell>
          <cell r="G538">
            <v>1</v>
          </cell>
          <cell r="I538">
            <v>124319</v>
          </cell>
        </row>
        <row r="539">
          <cell r="A539" t="str">
            <v>00013421</v>
          </cell>
          <cell r="B539" t="str">
            <v>Doolan Gregory</v>
          </cell>
          <cell r="C539">
            <v>100</v>
          </cell>
          <cell r="D539" t="str">
            <v>TCR DB Notational Package</v>
          </cell>
          <cell r="E539">
            <v>90868</v>
          </cell>
          <cell r="G539">
            <v>1</v>
          </cell>
          <cell r="I539">
            <v>90868</v>
          </cell>
        </row>
        <row r="540">
          <cell r="A540" t="str">
            <v>00013420</v>
          </cell>
          <cell r="B540" t="str">
            <v>Scotchbrook Justin</v>
          </cell>
          <cell r="C540">
            <v>100</v>
          </cell>
          <cell r="D540" t="str">
            <v>TCR Accum Notational Pkge</v>
          </cell>
          <cell r="E540">
            <v>125000</v>
          </cell>
          <cell r="G540">
            <v>1</v>
          </cell>
          <cell r="I540">
            <v>125000</v>
          </cell>
        </row>
        <row r="541">
          <cell r="A541" t="str">
            <v>00013416</v>
          </cell>
          <cell r="B541" t="str">
            <v>Papageorgiou Dimitrios</v>
          </cell>
          <cell r="C541">
            <v>100</v>
          </cell>
          <cell r="D541" t="str">
            <v>TCR Accum Notational Pkge</v>
          </cell>
          <cell r="E541">
            <v>165000</v>
          </cell>
          <cell r="G541">
            <v>1</v>
          </cell>
          <cell r="I541">
            <v>165000</v>
          </cell>
        </row>
        <row r="542">
          <cell r="A542" t="str">
            <v>00013435</v>
          </cell>
          <cell r="B542" t="str">
            <v>Drummond David</v>
          </cell>
          <cell r="C542">
            <v>100</v>
          </cell>
          <cell r="D542" t="str">
            <v>TCR Accum Notational Pkge</v>
          </cell>
          <cell r="E542">
            <v>135000</v>
          </cell>
          <cell r="G542">
            <v>1</v>
          </cell>
          <cell r="I542">
            <v>135000</v>
          </cell>
        </row>
        <row r="543">
          <cell r="A543" t="str">
            <v>00013433</v>
          </cell>
          <cell r="B543" t="str">
            <v>Nguyen Son</v>
          </cell>
          <cell r="C543">
            <v>100</v>
          </cell>
          <cell r="D543" t="str">
            <v>TCR Accum Notational Pkge</v>
          </cell>
          <cell r="E543">
            <v>51200</v>
          </cell>
          <cell r="G543">
            <v>1</v>
          </cell>
          <cell r="I543">
            <v>51200</v>
          </cell>
        </row>
        <row r="544">
          <cell r="A544" t="str">
            <v>00013432</v>
          </cell>
          <cell r="B544" t="str">
            <v>To Joey</v>
          </cell>
          <cell r="C544">
            <v>100</v>
          </cell>
          <cell r="D544" t="str">
            <v>TCR Accum Notational Pkge</v>
          </cell>
          <cell r="E544">
            <v>51200</v>
          </cell>
          <cell r="G544">
            <v>1</v>
          </cell>
          <cell r="I544">
            <v>51200</v>
          </cell>
        </row>
        <row r="545">
          <cell r="A545" t="str">
            <v>00013431</v>
          </cell>
          <cell r="B545" t="str">
            <v>Mutch Albert</v>
          </cell>
          <cell r="C545">
            <v>100</v>
          </cell>
          <cell r="D545" t="str">
            <v>TCR Accum Notational Pkge</v>
          </cell>
          <cell r="E545">
            <v>90000</v>
          </cell>
          <cell r="G545">
            <v>1</v>
          </cell>
          <cell r="I545">
            <v>90000</v>
          </cell>
        </row>
        <row r="546">
          <cell r="A546" t="str">
            <v>00013424</v>
          </cell>
          <cell r="B546" t="str">
            <v>Feng Hao-Ying</v>
          </cell>
          <cell r="C546">
            <v>100</v>
          </cell>
          <cell r="D546" t="str">
            <v>TCR Accum Notational Pkge</v>
          </cell>
          <cell r="E546">
            <v>55000</v>
          </cell>
          <cell r="G546">
            <v>1</v>
          </cell>
          <cell r="I546">
            <v>55000</v>
          </cell>
        </row>
        <row r="547">
          <cell r="A547" t="str">
            <v>00013463</v>
          </cell>
          <cell r="B547" t="str">
            <v>McPherson Peter</v>
          </cell>
          <cell r="C547">
            <v>100</v>
          </cell>
          <cell r="D547" t="str">
            <v>TCR Accum Notational Pkge</v>
          </cell>
          <cell r="E547">
            <v>128000</v>
          </cell>
          <cell r="G547">
            <v>1</v>
          </cell>
          <cell r="I547">
            <v>128000</v>
          </cell>
        </row>
        <row r="548">
          <cell r="A548" t="str">
            <v>00013440</v>
          </cell>
          <cell r="B548" t="str">
            <v>Beckett Christopher</v>
          </cell>
          <cell r="C548">
            <v>100</v>
          </cell>
          <cell r="D548" t="str">
            <v>TCR Accum Notational Pkge</v>
          </cell>
          <cell r="E548">
            <v>51200</v>
          </cell>
          <cell r="G548">
            <v>1</v>
          </cell>
          <cell r="I548">
            <v>51200</v>
          </cell>
        </row>
        <row r="549">
          <cell r="A549" t="str">
            <v>00013439</v>
          </cell>
          <cell r="B549" t="str">
            <v>Kenny Andrew</v>
          </cell>
          <cell r="C549">
            <v>100</v>
          </cell>
          <cell r="D549" t="str">
            <v>TCR Accum Notational Pkge</v>
          </cell>
          <cell r="E549">
            <v>51200</v>
          </cell>
          <cell r="G549">
            <v>1</v>
          </cell>
          <cell r="I549">
            <v>51200</v>
          </cell>
        </row>
        <row r="550">
          <cell r="A550" t="str">
            <v>00013437</v>
          </cell>
          <cell r="B550" t="str">
            <v>Sachchithananthan Nirooshan</v>
          </cell>
          <cell r="C550">
            <v>100</v>
          </cell>
          <cell r="D550" t="str">
            <v>TCR Accum Notational Pkge</v>
          </cell>
          <cell r="E550">
            <v>51200</v>
          </cell>
          <cell r="G550">
            <v>1</v>
          </cell>
          <cell r="I550">
            <v>51200</v>
          </cell>
        </row>
        <row r="551">
          <cell r="A551" t="str">
            <v>00013436</v>
          </cell>
          <cell r="B551" t="str">
            <v>Thorpe Alice</v>
          </cell>
          <cell r="C551">
            <v>100</v>
          </cell>
          <cell r="D551" t="str">
            <v>TCR Accum Notational Pkge</v>
          </cell>
          <cell r="E551">
            <v>98000</v>
          </cell>
          <cell r="G551">
            <v>1</v>
          </cell>
          <cell r="I551">
            <v>98000</v>
          </cell>
        </row>
        <row r="552">
          <cell r="A552" t="str">
            <v>00013504</v>
          </cell>
          <cell r="B552" t="str">
            <v>Innes Sharney</v>
          </cell>
          <cell r="C552">
            <v>80</v>
          </cell>
          <cell r="D552" t="str">
            <v>TCR Accum Notational Pkge</v>
          </cell>
          <cell r="E552">
            <v>120000</v>
          </cell>
          <cell r="G552">
            <v>1</v>
          </cell>
          <cell r="I552">
            <v>120000</v>
          </cell>
        </row>
        <row r="553">
          <cell r="A553" t="str">
            <v>00013487</v>
          </cell>
          <cell r="B553" t="str">
            <v>Dunford Neil</v>
          </cell>
          <cell r="C553">
            <v>100</v>
          </cell>
          <cell r="D553" t="str">
            <v>TCR Accum Notational Pkge</v>
          </cell>
          <cell r="E553">
            <v>69000</v>
          </cell>
          <cell r="G553">
            <v>1</v>
          </cell>
          <cell r="I553">
            <v>69000</v>
          </cell>
        </row>
        <row r="554">
          <cell r="A554" t="str">
            <v>00013479</v>
          </cell>
          <cell r="B554" t="str">
            <v>Appleby Jeanette</v>
          </cell>
          <cell r="C554">
            <v>100</v>
          </cell>
          <cell r="D554" t="str">
            <v>TCR Accum Notational Pkge</v>
          </cell>
          <cell r="E554">
            <v>70000</v>
          </cell>
          <cell r="G554">
            <v>1</v>
          </cell>
          <cell r="I554">
            <v>70000</v>
          </cell>
        </row>
        <row r="555">
          <cell r="A555" t="str">
            <v>00013475</v>
          </cell>
          <cell r="B555" t="str">
            <v>McLean Brett</v>
          </cell>
          <cell r="C555">
            <v>100</v>
          </cell>
          <cell r="D555" t="str">
            <v>TCR Accum Notational Pkge</v>
          </cell>
          <cell r="E555">
            <v>150000</v>
          </cell>
          <cell r="G555">
            <v>1</v>
          </cell>
          <cell r="I555">
            <v>150000</v>
          </cell>
        </row>
        <row r="556">
          <cell r="A556" t="str">
            <v>00013464</v>
          </cell>
          <cell r="B556" t="str">
            <v>Lew Bruce</v>
          </cell>
          <cell r="C556">
            <v>100</v>
          </cell>
          <cell r="D556" t="str">
            <v>TCR Accum Notational Pkge</v>
          </cell>
          <cell r="E556">
            <v>60000</v>
          </cell>
          <cell r="G556">
            <v>1</v>
          </cell>
          <cell r="I556">
            <v>60000</v>
          </cell>
        </row>
        <row r="557">
          <cell r="A557" t="str">
            <v>00013514</v>
          </cell>
          <cell r="B557" t="str">
            <v>Clark Sarah</v>
          </cell>
          <cell r="C557">
            <v>100</v>
          </cell>
          <cell r="D557" t="str">
            <v>TCR Accum Notational Pkge</v>
          </cell>
          <cell r="E557">
            <v>87500</v>
          </cell>
          <cell r="G557">
            <v>1</v>
          </cell>
          <cell r="I557">
            <v>87500</v>
          </cell>
        </row>
        <row r="558">
          <cell r="A558" t="str">
            <v>00013511</v>
          </cell>
          <cell r="B558" t="str">
            <v>Wrigley David</v>
          </cell>
          <cell r="C558">
            <v>100</v>
          </cell>
          <cell r="D558" t="str">
            <v>TCR Accum Notational Pkge</v>
          </cell>
          <cell r="E558">
            <v>140000</v>
          </cell>
          <cell r="G558">
            <v>1</v>
          </cell>
          <cell r="I558">
            <v>140000</v>
          </cell>
        </row>
        <row r="559">
          <cell r="A559" t="str">
            <v>00013510</v>
          </cell>
          <cell r="B559" t="str">
            <v>Swaid Ali</v>
          </cell>
          <cell r="C559">
            <v>100</v>
          </cell>
          <cell r="D559" t="str">
            <v>TCR Accum Notational Pkge</v>
          </cell>
          <cell r="E559">
            <v>51200</v>
          </cell>
          <cell r="G559">
            <v>1</v>
          </cell>
          <cell r="I559">
            <v>51200</v>
          </cell>
        </row>
        <row r="560">
          <cell r="A560" t="str">
            <v>00013509</v>
          </cell>
          <cell r="B560" t="str">
            <v>Steinmann Rolf</v>
          </cell>
          <cell r="C560">
            <v>100</v>
          </cell>
          <cell r="D560" t="str">
            <v>TCR Accum Notational Pkge</v>
          </cell>
          <cell r="E560">
            <v>160000</v>
          </cell>
          <cell r="G560">
            <v>1</v>
          </cell>
          <cell r="I560">
            <v>160000</v>
          </cell>
        </row>
        <row r="561">
          <cell r="A561" t="str">
            <v>00013508</v>
          </cell>
          <cell r="B561" t="str">
            <v>Mott Laurence</v>
          </cell>
          <cell r="C561">
            <v>100</v>
          </cell>
          <cell r="D561" t="str">
            <v>TCR Accum Notational Pkge</v>
          </cell>
          <cell r="E561">
            <v>160000</v>
          </cell>
          <cell r="G561">
            <v>1</v>
          </cell>
          <cell r="I561">
            <v>160000</v>
          </cell>
        </row>
        <row r="562">
          <cell r="A562" t="str">
            <v>00013538</v>
          </cell>
          <cell r="B562" t="str">
            <v>Phillips Janette</v>
          </cell>
          <cell r="C562">
            <v>100</v>
          </cell>
          <cell r="D562" t="str">
            <v>TCR Accum Notational Pkge</v>
          </cell>
          <cell r="E562">
            <v>67415</v>
          </cell>
          <cell r="G562">
            <v>1</v>
          </cell>
          <cell r="I562">
            <v>67415</v>
          </cell>
        </row>
        <row r="563">
          <cell r="A563" t="str">
            <v>00013537</v>
          </cell>
          <cell r="B563" t="str">
            <v>Cooper Mark</v>
          </cell>
          <cell r="C563">
            <v>100</v>
          </cell>
          <cell r="D563" t="str">
            <v>TCR Accum Notational Pkge</v>
          </cell>
          <cell r="E563">
            <v>219996</v>
          </cell>
          <cell r="G563">
            <v>1</v>
          </cell>
          <cell r="I563">
            <v>219996</v>
          </cell>
        </row>
        <row r="564">
          <cell r="A564" t="str">
            <v>00013536</v>
          </cell>
          <cell r="B564" t="str">
            <v>Johnson Rebecca</v>
          </cell>
          <cell r="C564">
            <v>93.34</v>
          </cell>
          <cell r="D564" t="str">
            <v>TCR Accum Notational Pkge</v>
          </cell>
          <cell r="E564">
            <v>39857</v>
          </cell>
          <cell r="G564">
            <v>1</v>
          </cell>
          <cell r="I564">
            <v>39857</v>
          </cell>
        </row>
        <row r="565">
          <cell r="A565" t="str">
            <v>00013518</v>
          </cell>
          <cell r="B565" t="str">
            <v>Taylor Jo</v>
          </cell>
          <cell r="C565">
            <v>100</v>
          </cell>
          <cell r="D565" t="str">
            <v>TCR Accum Notational Pkge</v>
          </cell>
          <cell r="E565">
            <v>150000</v>
          </cell>
          <cell r="G565">
            <v>1</v>
          </cell>
          <cell r="I565">
            <v>150000</v>
          </cell>
        </row>
        <row r="566">
          <cell r="A566" t="str">
            <v>00013515</v>
          </cell>
          <cell r="B566" t="str">
            <v>Billstein Annie</v>
          </cell>
          <cell r="C566">
            <v>100</v>
          </cell>
          <cell r="D566" t="str">
            <v>TCR Accum Notational Pkge</v>
          </cell>
          <cell r="E566">
            <v>71900</v>
          </cell>
          <cell r="G566">
            <v>1</v>
          </cell>
          <cell r="I566">
            <v>71900</v>
          </cell>
        </row>
        <row r="567">
          <cell r="A567" t="str">
            <v>00013555</v>
          </cell>
          <cell r="B567" t="str">
            <v>Mulligan Katrina</v>
          </cell>
          <cell r="C567">
            <v>100</v>
          </cell>
          <cell r="D567" t="str">
            <v>TCR Accum Notational Pkge</v>
          </cell>
          <cell r="E567">
            <v>58000</v>
          </cell>
          <cell r="G567">
            <v>1</v>
          </cell>
          <cell r="I567">
            <v>58000</v>
          </cell>
        </row>
        <row r="568">
          <cell r="A568" t="str">
            <v>00013551</v>
          </cell>
          <cell r="B568" t="str">
            <v>Lightfoot Lisa</v>
          </cell>
          <cell r="C568">
            <v>60</v>
          </cell>
          <cell r="D568" t="str">
            <v>TCR Accum Notational Pkge</v>
          </cell>
          <cell r="E568">
            <v>92000</v>
          </cell>
          <cell r="G568">
            <v>1</v>
          </cell>
          <cell r="I568">
            <v>92000</v>
          </cell>
        </row>
        <row r="569">
          <cell r="A569" t="str">
            <v>00013550</v>
          </cell>
          <cell r="B569" t="str">
            <v>McKinnon Mark</v>
          </cell>
          <cell r="C569">
            <v>100</v>
          </cell>
          <cell r="D569" t="str">
            <v>TCR Accum Notational Pkge</v>
          </cell>
          <cell r="E569">
            <v>100000</v>
          </cell>
          <cell r="G569">
            <v>1</v>
          </cell>
          <cell r="I569">
            <v>100000</v>
          </cell>
        </row>
        <row r="570">
          <cell r="A570" t="str">
            <v>00013546</v>
          </cell>
          <cell r="B570" t="str">
            <v>Kalms Shelley</v>
          </cell>
          <cell r="C570">
            <v>100</v>
          </cell>
          <cell r="D570" t="str">
            <v>TCR Accum Notational Pkge</v>
          </cell>
          <cell r="E570">
            <v>131250</v>
          </cell>
          <cell r="G570">
            <v>1</v>
          </cell>
          <cell r="I570">
            <v>131250</v>
          </cell>
        </row>
        <row r="571">
          <cell r="A571" t="str">
            <v>00013539</v>
          </cell>
          <cell r="B571" t="str">
            <v>Cribb Anthony</v>
          </cell>
          <cell r="C571">
            <v>100</v>
          </cell>
          <cell r="D571" t="str">
            <v>TCR Accum Notational Pkge</v>
          </cell>
          <cell r="E571">
            <v>214791</v>
          </cell>
          <cell r="G571">
            <v>1</v>
          </cell>
          <cell r="I571">
            <v>214791</v>
          </cell>
        </row>
        <row r="572">
          <cell r="A572" t="str">
            <v>00013574</v>
          </cell>
          <cell r="B572" t="str">
            <v>Pavlidis Maria</v>
          </cell>
          <cell r="C572">
            <v>100</v>
          </cell>
          <cell r="D572" t="str">
            <v>TCR Accum Notational Pkge</v>
          </cell>
          <cell r="E572">
            <v>70971</v>
          </cell>
          <cell r="G572">
            <v>1</v>
          </cell>
          <cell r="I572">
            <v>70971</v>
          </cell>
        </row>
        <row r="573">
          <cell r="A573" t="str">
            <v>00013573</v>
          </cell>
          <cell r="B573" t="str">
            <v>Stavridis Dimitrios</v>
          </cell>
          <cell r="C573">
            <v>100</v>
          </cell>
          <cell r="D573" t="str">
            <v>TCR Accum Notational Pkge</v>
          </cell>
          <cell r="E573">
            <v>61040</v>
          </cell>
          <cell r="G573">
            <v>1</v>
          </cell>
          <cell r="I573">
            <v>61040</v>
          </cell>
        </row>
        <row r="574">
          <cell r="A574" t="str">
            <v>00013569</v>
          </cell>
          <cell r="B574" t="str">
            <v>Bradborn Janelle</v>
          </cell>
          <cell r="C574">
            <v>45</v>
          </cell>
          <cell r="D574" t="str">
            <v>TCR Accum Notational Pkge</v>
          </cell>
          <cell r="E574">
            <v>52000</v>
          </cell>
          <cell r="G574">
            <v>1</v>
          </cell>
          <cell r="I574">
            <v>52000</v>
          </cell>
        </row>
        <row r="575">
          <cell r="A575" t="str">
            <v>00013568</v>
          </cell>
          <cell r="B575" t="str">
            <v>Allpress Steven</v>
          </cell>
          <cell r="C575">
            <v>100</v>
          </cell>
          <cell r="D575" t="str">
            <v>TCR Accum Notational Pkge</v>
          </cell>
          <cell r="E575">
            <v>37000</v>
          </cell>
          <cell r="G575">
            <v>1</v>
          </cell>
          <cell r="I575">
            <v>37000</v>
          </cell>
        </row>
        <row r="576">
          <cell r="A576" t="str">
            <v>00013567</v>
          </cell>
          <cell r="B576" t="str">
            <v>Barker Thomas</v>
          </cell>
          <cell r="C576">
            <v>100</v>
          </cell>
          <cell r="D576" t="str">
            <v>TCR Accum Notational Pkge</v>
          </cell>
          <cell r="E576">
            <v>165000</v>
          </cell>
          <cell r="G576">
            <v>1</v>
          </cell>
          <cell r="I576">
            <v>165000</v>
          </cell>
        </row>
        <row r="577">
          <cell r="A577" t="str">
            <v>00013585</v>
          </cell>
          <cell r="B577" t="str">
            <v>Stonehouse Colin</v>
          </cell>
          <cell r="C577">
            <v>100</v>
          </cell>
          <cell r="D577" t="str">
            <v>TCR Accum Notational Pkge</v>
          </cell>
          <cell r="E577">
            <v>205200</v>
          </cell>
          <cell r="G577">
            <v>1</v>
          </cell>
          <cell r="I577">
            <v>205200</v>
          </cell>
        </row>
        <row r="578">
          <cell r="A578" t="str">
            <v>00013580</v>
          </cell>
          <cell r="B578" t="str">
            <v>Gonsalvez Samantha</v>
          </cell>
          <cell r="C578">
            <v>56</v>
          </cell>
          <cell r="D578" t="str">
            <v>TCR Accum Notational Pkge</v>
          </cell>
          <cell r="E578">
            <v>49500</v>
          </cell>
          <cell r="G578">
            <v>1</v>
          </cell>
          <cell r="I578">
            <v>49500</v>
          </cell>
        </row>
        <row r="579">
          <cell r="A579" t="str">
            <v>00013579</v>
          </cell>
          <cell r="B579" t="str">
            <v>Buckingham Mary</v>
          </cell>
          <cell r="C579">
            <v>100</v>
          </cell>
          <cell r="D579" t="str">
            <v>TCR Accum Notational Pkge</v>
          </cell>
          <cell r="E579">
            <v>65000</v>
          </cell>
          <cell r="G579">
            <v>1</v>
          </cell>
          <cell r="I579">
            <v>65000</v>
          </cell>
        </row>
        <row r="580">
          <cell r="A580" t="str">
            <v>00013578</v>
          </cell>
          <cell r="B580" t="str">
            <v>McDonald Anthony</v>
          </cell>
          <cell r="C580">
            <v>100</v>
          </cell>
          <cell r="D580" t="str">
            <v>TCR Accum Notational Pkge</v>
          </cell>
          <cell r="E580">
            <v>86957</v>
          </cell>
          <cell r="G580">
            <v>1</v>
          </cell>
          <cell r="I580">
            <v>86957</v>
          </cell>
        </row>
        <row r="581">
          <cell r="A581" t="str">
            <v>00013577</v>
          </cell>
          <cell r="B581" t="str">
            <v>Bowles Bradley</v>
          </cell>
          <cell r="C581">
            <v>100</v>
          </cell>
          <cell r="D581" t="str">
            <v>TCR Accum Notational Pkge</v>
          </cell>
          <cell r="E581">
            <v>85000</v>
          </cell>
          <cell r="G581">
            <v>1</v>
          </cell>
          <cell r="I581">
            <v>85000</v>
          </cell>
        </row>
        <row r="582">
          <cell r="A582" t="str">
            <v>00013591</v>
          </cell>
          <cell r="B582" t="str">
            <v>Tziokas George</v>
          </cell>
          <cell r="C582">
            <v>100</v>
          </cell>
          <cell r="D582" t="str">
            <v>TCR Accum Notational Pkge</v>
          </cell>
          <cell r="E582">
            <v>111612</v>
          </cell>
          <cell r="G582">
            <v>1</v>
          </cell>
          <cell r="I582">
            <v>111612</v>
          </cell>
        </row>
        <row r="583">
          <cell r="A583" t="str">
            <v>00013590</v>
          </cell>
          <cell r="B583" t="str">
            <v>Jukes Graeme</v>
          </cell>
          <cell r="C583">
            <v>100</v>
          </cell>
          <cell r="D583" t="str">
            <v>TCR DB Notational Package</v>
          </cell>
          <cell r="E583">
            <v>134395</v>
          </cell>
          <cell r="G583">
            <v>1</v>
          </cell>
          <cell r="I583">
            <v>134395</v>
          </cell>
        </row>
        <row r="584">
          <cell r="A584" t="str">
            <v>00013588</v>
          </cell>
          <cell r="B584" t="str">
            <v>Manton Scott</v>
          </cell>
          <cell r="C584">
            <v>100</v>
          </cell>
          <cell r="D584" t="str">
            <v>TCR Accum Notational Pkge</v>
          </cell>
          <cell r="E584">
            <v>72500</v>
          </cell>
          <cell r="G584">
            <v>1</v>
          </cell>
          <cell r="I584">
            <v>72500</v>
          </cell>
        </row>
        <row r="585">
          <cell r="A585" t="str">
            <v>00013587</v>
          </cell>
          <cell r="B585" t="str">
            <v>Randle David</v>
          </cell>
          <cell r="C585">
            <v>100</v>
          </cell>
          <cell r="D585" t="str">
            <v>TCR Accum Notational Pkge</v>
          </cell>
          <cell r="E585">
            <v>152498</v>
          </cell>
          <cell r="G585">
            <v>1</v>
          </cell>
          <cell r="I585">
            <v>152498</v>
          </cell>
        </row>
        <row r="586">
          <cell r="A586" t="str">
            <v>00013586</v>
          </cell>
          <cell r="B586" t="str">
            <v>Gower Paul</v>
          </cell>
          <cell r="C586">
            <v>100</v>
          </cell>
          <cell r="D586" t="str">
            <v>TCR Accum Notational Pkge</v>
          </cell>
          <cell r="E586">
            <v>183195</v>
          </cell>
          <cell r="G586">
            <v>1</v>
          </cell>
          <cell r="I586">
            <v>183195</v>
          </cell>
        </row>
        <row r="587">
          <cell r="A587" t="str">
            <v>00013596</v>
          </cell>
          <cell r="B587" t="str">
            <v>Stewart Andrew</v>
          </cell>
          <cell r="C587">
            <v>100</v>
          </cell>
          <cell r="D587" t="str">
            <v>TCR DB Notational Package</v>
          </cell>
          <cell r="E587">
            <v>105777</v>
          </cell>
          <cell r="G587">
            <v>1</v>
          </cell>
          <cell r="I587">
            <v>105777</v>
          </cell>
        </row>
        <row r="588">
          <cell r="A588" t="str">
            <v>00013595</v>
          </cell>
          <cell r="B588" t="str">
            <v>Bracegirdle Paul</v>
          </cell>
          <cell r="C588">
            <v>100</v>
          </cell>
          <cell r="D588" t="str">
            <v>TCR DB Notational Package</v>
          </cell>
          <cell r="E588">
            <v>82137</v>
          </cell>
          <cell r="G588">
            <v>1</v>
          </cell>
          <cell r="I588">
            <v>82137</v>
          </cell>
        </row>
        <row r="589">
          <cell r="A589" t="str">
            <v>00013594</v>
          </cell>
          <cell r="B589" t="str">
            <v>Waldron Timothy</v>
          </cell>
          <cell r="C589">
            <v>100</v>
          </cell>
          <cell r="D589" t="str">
            <v>TCR DB Notational Package</v>
          </cell>
          <cell r="E589">
            <v>80482</v>
          </cell>
          <cell r="G589">
            <v>1</v>
          </cell>
          <cell r="I589">
            <v>80482</v>
          </cell>
        </row>
        <row r="590">
          <cell r="A590" t="str">
            <v>00013593</v>
          </cell>
          <cell r="B590" t="str">
            <v>Trew Bruce</v>
          </cell>
          <cell r="C590">
            <v>100</v>
          </cell>
          <cell r="D590" t="str">
            <v>TCR DB Notational Package</v>
          </cell>
          <cell r="E590">
            <v>97707</v>
          </cell>
          <cell r="G590">
            <v>1</v>
          </cell>
          <cell r="I590">
            <v>97707</v>
          </cell>
        </row>
        <row r="591">
          <cell r="A591" t="str">
            <v>00013592</v>
          </cell>
          <cell r="B591" t="str">
            <v>Moore Daryl</v>
          </cell>
          <cell r="C591">
            <v>100</v>
          </cell>
          <cell r="D591" t="str">
            <v>TCR DB Notational Package</v>
          </cell>
          <cell r="E591">
            <v>78578</v>
          </cell>
          <cell r="G591">
            <v>1</v>
          </cell>
          <cell r="I591">
            <v>78578</v>
          </cell>
        </row>
        <row r="592">
          <cell r="A592" t="str">
            <v>00013601</v>
          </cell>
          <cell r="B592" t="str">
            <v>Van Lambaart Peter</v>
          </cell>
          <cell r="C592">
            <v>100</v>
          </cell>
          <cell r="D592" t="str">
            <v>TCR Accum Notational Pkge</v>
          </cell>
          <cell r="E592">
            <v>100000</v>
          </cell>
          <cell r="G592">
            <v>1</v>
          </cell>
          <cell r="I592">
            <v>100000</v>
          </cell>
        </row>
        <row r="593">
          <cell r="A593" t="str">
            <v>00013600</v>
          </cell>
          <cell r="B593" t="str">
            <v>Berenato Mark</v>
          </cell>
          <cell r="C593">
            <v>100</v>
          </cell>
          <cell r="D593" t="str">
            <v>TCR Accum Notational Pkge</v>
          </cell>
          <cell r="E593">
            <v>77696</v>
          </cell>
          <cell r="G593">
            <v>1</v>
          </cell>
          <cell r="I593">
            <v>77696</v>
          </cell>
        </row>
        <row r="594">
          <cell r="A594" t="str">
            <v>00013599</v>
          </cell>
          <cell r="B594" t="str">
            <v>Dean John</v>
          </cell>
          <cell r="C594">
            <v>100</v>
          </cell>
          <cell r="D594" t="str">
            <v>TCR Accum Notational Pkge</v>
          </cell>
          <cell r="E594">
            <v>82756</v>
          </cell>
          <cell r="G594">
            <v>1</v>
          </cell>
          <cell r="I594">
            <v>82756</v>
          </cell>
        </row>
        <row r="595">
          <cell r="A595" t="str">
            <v>00013598</v>
          </cell>
          <cell r="B595" t="str">
            <v>Doyle Robert</v>
          </cell>
          <cell r="C595">
            <v>100</v>
          </cell>
          <cell r="D595" t="str">
            <v>TCR Accum Notational Pkge</v>
          </cell>
          <cell r="E595">
            <v>88547</v>
          </cell>
          <cell r="G595">
            <v>1</v>
          </cell>
          <cell r="I595">
            <v>88547</v>
          </cell>
        </row>
        <row r="596">
          <cell r="A596" t="str">
            <v>00013597</v>
          </cell>
          <cell r="B596" t="str">
            <v>Castricum Eric</v>
          </cell>
          <cell r="C596">
            <v>100</v>
          </cell>
          <cell r="D596" t="str">
            <v>TCR DB Notational Package</v>
          </cell>
          <cell r="E596">
            <v>97707</v>
          </cell>
          <cell r="G596">
            <v>1</v>
          </cell>
          <cell r="I596">
            <v>97707</v>
          </cell>
        </row>
        <row r="597">
          <cell r="A597" t="str">
            <v>00013606</v>
          </cell>
          <cell r="B597" t="str">
            <v>Crawford Graeme</v>
          </cell>
          <cell r="C597">
            <v>100</v>
          </cell>
          <cell r="D597" t="str">
            <v>TCR Accum Notational Pkge</v>
          </cell>
          <cell r="E597">
            <v>85701</v>
          </cell>
          <cell r="G597">
            <v>1</v>
          </cell>
          <cell r="I597">
            <v>85701</v>
          </cell>
        </row>
        <row r="598">
          <cell r="A598" t="str">
            <v>00013605</v>
          </cell>
          <cell r="B598" t="str">
            <v>Polland Manousos</v>
          </cell>
          <cell r="C598">
            <v>100</v>
          </cell>
          <cell r="D598" t="str">
            <v>TCR Accum Notational Pkge</v>
          </cell>
          <cell r="E598">
            <v>84114</v>
          </cell>
          <cell r="G598">
            <v>1</v>
          </cell>
          <cell r="I598">
            <v>84114</v>
          </cell>
        </row>
        <row r="599">
          <cell r="A599" t="str">
            <v>00013604</v>
          </cell>
          <cell r="B599" t="str">
            <v>Le Page Morris</v>
          </cell>
          <cell r="C599">
            <v>100</v>
          </cell>
          <cell r="D599" t="str">
            <v>TCR Accum Notational Pkge</v>
          </cell>
          <cell r="E599">
            <v>77603</v>
          </cell>
          <cell r="G599">
            <v>1</v>
          </cell>
          <cell r="I599">
            <v>77603</v>
          </cell>
        </row>
        <row r="600">
          <cell r="A600" t="str">
            <v>00013603</v>
          </cell>
          <cell r="B600" t="str">
            <v>Fullgrabe William</v>
          </cell>
          <cell r="C600">
            <v>100</v>
          </cell>
          <cell r="D600" t="str">
            <v>TCR Accum Notational Pkge</v>
          </cell>
          <cell r="E600">
            <v>83836</v>
          </cell>
          <cell r="G600">
            <v>1</v>
          </cell>
          <cell r="I600">
            <v>83836</v>
          </cell>
        </row>
        <row r="601">
          <cell r="A601" t="str">
            <v>00013602</v>
          </cell>
          <cell r="B601" t="str">
            <v>Frost Colin</v>
          </cell>
          <cell r="C601">
            <v>100</v>
          </cell>
          <cell r="D601" t="str">
            <v>TCR Accum Notational Pkge</v>
          </cell>
          <cell r="E601">
            <v>126386</v>
          </cell>
          <cell r="G601">
            <v>1</v>
          </cell>
          <cell r="I601">
            <v>126386</v>
          </cell>
        </row>
        <row r="602">
          <cell r="A602" t="str">
            <v>00013611</v>
          </cell>
          <cell r="B602" t="str">
            <v>Guthrie Michael</v>
          </cell>
          <cell r="C602">
            <v>100</v>
          </cell>
          <cell r="D602" t="str">
            <v>TCR Accum Notational Pkge</v>
          </cell>
          <cell r="E602">
            <v>85324</v>
          </cell>
          <cell r="G602">
            <v>1</v>
          </cell>
          <cell r="I602">
            <v>85324</v>
          </cell>
        </row>
        <row r="603">
          <cell r="A603" t="str">
            <v>00013610</v>
          </cell>
          <cell r="B603" t="str">
            <v>Hawke Bradford</v>
          </cell>
          <cell r="C603">
            <v>100</v>
          </cell>
          <cell r="D603" t="str">
            <v>TCR Accum Notational Pkge</v>
          </cell>
          <cell r="E603">
            <v>85324</v>
          </cell>
          <cell r="G603">
            <v>1</v>
          </cell>
          <cell r="I603">
            <v>85324</v>
          </cell>
        </row>
        <row r="604">
          <cell r="A604" t="str">
            <v>00013609</v>
          </cell>
          <cell r="B604" t="str">
            <v>Jones Warren</v>
          </cell>
          <cell r="C604">
            <v>100</v>
          </cell>
          <cell r="D604" t="str">
            <v>TCR Accum Notational Pkge</v>
          </cell>
          <cell r="E604">
            <v>122462</v>
          </cell>
          <cell r="G604">
            <v>1</v>
          </cell>
          <cell r="I604">
            <v>122462</v>
          </cell>
        </row>
        <row r="605">
          <cell r="A605" t="str">
            <v>00013608</v>
          </cell>
          <cell r="B605" t="str">
            <v>Box Gregory</v>
          </cell>
          <cell r="C605">
            <v>100</v>
          </cell>
          <cell r="D605" t="str">
            <v>TCR Accum Notational Pkge</v>
          </cell>
          <cell r="E605">
            <v>119409</v>
          </cell>
          <cell r="G605">
            <v>1</v>
          </cell>
          <cell r="I605">
            <v>119409</v>
          </cell>
        </row>
        <row r="606">
          <cell r="A606" t="str">
            <v>00013607</v>
          </cell>
          <cell r="B606" t="str">
            <v>Van Leeuwen Colin</v>
          </cell>
          <cell r="C606">
            <v>100</v>
          </cell>
          <cell r="D606" t="str">
            <v>TCR Accum Notational Pkge</v>
          </cell>
          <cell r="E606">
            <v>84058</v>
          </cell>
          <cell r="G606">
            <v>1</v>
          </cell>
          <cell r="I606">
            <v>84058</v>
          </cell>
        </row>
        <row r="607">
          <cell r="A607" t="str">
            <v>00013616</v>
          </cell>
          <cell r="B607" t="str">
            <v>Willshire Barrie</v>
          </cell>
          <cell r="C607">
            <v>100</v>
          </cell>
          <cell r="D607" t="str">
            <v>TCR Accum Notational Pkge</v>
          </cell>
          <cell r="E607">
            <v>64408</v>
          </cell>
          <cell r="G607">
            <v>1</v>
          </cell>
          <cell r="I607">
            <v>64408</v>
          </cell>
        </row>
        <row r="608">
          <cell r="A608" t="str">
            <v>00013615</v>
          </cell>
          <cell r="B608" t="str">
            <v>Caines Shawn</v>
          </cell>
          <cell r="C608">
            <v>100</v>
          </cell>
          <cell r="D608" t="str">
            <v>TCR Accum Notational Pkge</v>
          </cell>
          <cell r="E608">
            <v>87447</v>
          </cell>
          <cell r="G608">
            <v>1</v>
          </cell>
          <cell r="I608">
            <v>87447</v>
          </cell>
        </row>
        <row r="609">
          <cell r="A609" t="str">
            <v>00013614</v>
          </cell>
          <cell r="B609" t="str">
            <v>Tossell David</v>
          </cell>
          <cell r="C609">
            <v>100</v>
          </cell>
          <cell r="D609" t="str">
            <v>TCR Accum Notational Pkge</v>
          </cell>
          <cell r="E609">
            <v>100066</v>
          </cell>
          <cell r="G609">
            <v>1</v>
          </cell>
          <cell r="I609">
            <v>100066</v>
          </cell>
        </row>
        <row r="610">
          <cell r="A610" t="str">
            <v>00013613</v>
          </cell>
          <cell r="B610" t="str">
            <v>Rennie Brian</v>
          </cell>
          <cell r="C610">
            <v>100</v>
          </cell>
          <cell r="D610" t="str">
            <v>TCR Accum Notational Pkge</v>
          </cell>
          <cell r="E610">
            <v>84070</v>
          </cell>
          <cell r="G610">
            <v>1</v>
          </cell>
          <cell r="I610">
            <v>84070</v>
          </cell>
        </row>
        <row r="611">
          <cell r="A611" t="str">
            <v>00013612</v>
          </cell>
          <cell r="B611" t="str">
            <v>McCann Steven</v>
          </cell>
          <cell r="C611">
            <v>100</v>
          </cell>
          <cell r="D611" t="str">
            <v>TCR Accum Notational Pkge</v>
          </cell>
          <cell r="E611">
            <v>89090</v>
          </cell>
          <cell r="G611">
            <v>1</v>
          </cell>
          <cell r="I611">
            <v>89090</v>
          </cell>
        </row>
        <row r="612">
          <cell r="A612" t="str">
            <v>00013621</v>
          </cell>
          <cell r="B612" t="str">
            <v>Ornsby Allan</v>
          </cell>
          <cell r="C612">
            <v>100</v>
          </cell>
          <cell r="D612" t="str">
            <v>TCR Accum Notational Pkge</v>
          </cell>
          <cell r="E612">
            <v>85227</v>
          </cell>
          <cell r="G612">
            <v>1</v>
          </cell>
          <cell r="I612">
            <v>85227</v>
          </cell>
        </row>
        <row r="613">
          <cell r="A613" t="str">
            <v>00013620</v>
          </cell>
          <cell r="B613" t="str">
            <v>Davidson Ian</v>
          </cell>
          <cell r="C613">
            <v>100</v>
          </cell>
          <cell r="D613" t="str">
            <v>TCR Accum Notational Pkge</v>
          </cell>
          <cell r="E613">
            <v>54345</v>
          </cell>
          <cell r="G613">
            <v>1</v>
          </cell>
          <cell r="I613">
            <v>54345</v>
          </cell>
        </row>
        <row r="614">
          <cell r="A614" t="str">
            <v>00013619</v>
          </cell>
          <cell r="B614" t="str">
            <v>Van den Elst Bernardus</v>
          </cell>
          <cell r="C614">
            <v>100</v>
          </cell>
          <cell r="D614" t="str">
            <v>TCR Accum Notational Pkge</v>
          </cell>
          <cell r="E614">
            <v>96527</v>
          </cell>
          <cell r="G614">
            <v>1</v>
          </cell>
          <cell r="I614">
            <v>96527</v>
          </cell>
        </row>
        <row r="615">
          <cell r="A615" t="str">
            <v>00013618</v>
          </cell>
          <cell r="B615" t="str">
            <v>Cowell Leslie</v>
          </cell>
          <cell r="C615">
            <v>100</v>
          </cell>
          <cell r="D615" t="str">
            <v>TCR Accum Notational Pkge</v>
          </cell>
          <cell r="E615">
            <v>62490</v>
          </cell>
          <cell r="G615">
            <v>1</v>
          </cell>
          <cell r="I615">
            <v>62490</v>
          </cell>
        </row>
        <row r="616">
          <cell r="A616" t="str">
            <v>00013617</v>
          </cell>
          <cell r="B616" t="str">
            <v>Knox Martin</v>
          </cell>
          <cell r="C616">
            <v>100</v>
          </cell>
          <cell r="D616" t="str">
            <v>TCR Accum Notational Pkge</v>
          </cell>
          <cell r="E616">
            <v>112650</v>
          </cell>
          <cell r="G616">
            <v>1</v>
          </cell>
          <cell r="I616">
            <v>112650</v>
          </cell>
        </row>
        <row r="617">
          <cell r="A617" t="str">
            <v>00013626</v>
          </cell>
          <cell r="B617" t="str">
            <v>Benson Matthew</v>
          </cell>
          <cell r="C617">
            <v>100</v>
          </cell>
          <cell r="D617" t="str">
            <v>TCR Accum Notational Pkge</v>
          </cell>
          <cell r="E617">
            <v>95731</v>
          </cell>
          <cell r="G617">
            <v>1</v>
          </cell>
          <cell r="I617">
            <v>95731</v>
          </cell>
        </row>
        <row r="618">
          <cell r="A618" t="str">
            <v>00013625</v>
          </cell>
          <cell r="B618" t="str">
            <v>Thomas Mark</v>
          </cell>
          <cell r="C618">
            <v>100</v>
          </cell>
          <cell r="D618" t="str">
            <v>TCR Accum Notational Pkge</v>
          </cell>
          <cell r="E618">
            <v>67467</v>
          </cell>
          <cell r="G618">
            <v>1</v>
          </cell>
          <cell r="I618">
            <v>67467</v>
          </cell>
        </row>
        <row r="619">
          <cell r="A619" t="str">
            <v>00013624</v>
          </cell>
          <cell r="B619" t="str">
            <v>Pearson Joy</v>
          </cell>
          <cell r="C619">
            <v>100</v>
          </cell>
          <cell r="D619" t="str">
            <v>TCR Accum Notational Pkge</v>
          </cell>
          <cell r="E619">
            <v>69324</v>
          </cell>
          <cell r="G619">
            <v>1</v>
          </cell>
          <cell r="I619">
            <v>69324</v>
          </cell>
        </row>
        <row r="620">
          <cell r="A620" t="str">
            <v>00013623</v>
          </cell>
          <cell r="B620" t="str">
            <v>Braun John</v>
          </cell>
          <cell r="C620">
            <v>100</v>
          </cell>
          <cell r="D620" t="str">
            <v>TCR Accum Notational Pkge</v>
          </cell>
          <cell r="E620">
            <v>53563</v>
          </cell>
          <cell r="G620">
            <v>1</v>
          </cell>
          <cell r="I620">
            <v>53563</v>
          </cell>
        </row>
        <row r="621">
          <cell r="A621" t="str">
            <v>00013622</v>
          </cell>
          <cell r="B621" t="str">
            <v>Anthony Damon</v>
          </cell>
          <cell r="C621">
            <v>100</v>
          </cell>
          <cell r="D621" t="str">
            <v>TCR Accum Notational Pkge</v>
          </cell>
          <cell r="E621">
            <v>84474</v>
          </cell>
          <cell r="G621">
            <v>1</v>
          </cell>
          <cell r="I621">
            <v>84474</v>
          </cell>
        </row>
        <row r="622">
          <cell r="A622" t="str">
            <v>00013631</v>
          </cell>
          <cell r="B622" t="str">
            <v>Baird Alison</v>
          </cell>
          <cell r="C622">
            <v>100</v>
          </cell>
          <cell r="D622" t="str">
            <v>TCR Accum Notational Pkge</v>
          </cell>
          <cell r="E622">
            <v>78645</v>
          </cell>
          <cell r="G622">
            <v>1</v>
          </cell>
          <cell r="I622">
            <v>78645</v>
          </cell>
        </row>
        <row r="623">
          <cell r="A623" t="str">
            <v>00013630</v>
          </cell>
          <cell r="B623" t="str">
            <v>Zombos Maria</v>
          </cell>
          <cell r="C623">
            <v>100</v>
          </cell>
          <cell r="D623" t="str">
            <v>TCR Accum Notational Pkge</v>
          </cell>
          <cell r="E623">
            <v>52484</v>
          </cell>
          <cell r="G623">
            <v>1</v>
          </cell>
          <cell r="I623">
            <v>52484</v>
          </cell>
        </row>
        <row r="624">
          <cell r="A624" t="str">
            <v>00013629</v>
          </cell>
          <cell r="B624" t="str">
            <v>Connell Christopher</v>
          </cell>
          <cell r="C624">
            <v>100</v>
          </cell>
          <cell r="D624" t="str">
            <v>TCR Accum Notational Pkge</v>
          </cell>
          <cell r="E624">
            <v>146923</v>
          </cell>
          <cell r="G624">
            <v>1</v>
          </cell>
          <cell r="I624">
            <v>146923</v>
          </cell>
        </row>
        <row r="625">
          <cell r="A625" t="str">
            <v>00013628</v>
          </cell>
          <cell r="B625" t="str">
            <v>Rogers Gary</v>
          </cell>
          <cell r="C625">
            <v>100</v>
          </cell>
          <cell r="D625" t="str">
            <v>TCR Accum Notational Pkge</v>
          </cell>
          <cell r="E625">
            <v>78896</v>
          </cell>
          <cell r="G625">
            <v>1</v>
          </cell>
          <cell r="I625">
            <v>78896</v>
          </cell>
        </row>
        <row r="626">
          <cell r="A626" t="str">
            <v>00013627</v>
          </cell>
          <cell r="B626" t="str">
            <v>Robinson Steven</v>
          </cell>
          <cell r="C626">
            <v>100</v>
          </cell>
          <cell r="D626" t="str">
            <v>TCR Accum Notational Pkge</v>
          </cell>
          <cell r="E626">
            <v>77238</v>
          </cell>
          <cell r="G626">
            <v>1</v>
          </cell>
          <cell r="I626">
            <v>77238</v>
          </cell>
        </row>
        <row r="627">
          <cell r="A627" t="str">
            <v>00013638</v>
          </cell>
          <cell r="B627" t="str">
            <v>Hammond Terrence</v>
          </cell>
          <cell r="C627">
            <v>100</v>
          </cell>
          <cell r="D627" t="str">
            <v>TCR Accum Notational Pkge</v>
          </cell>
          <cell r="E627">
            <v>72033</v>
          </cell>
          <cell r="G627">
            <v>1</v>
          </cell>
          <cell r="I627">
            <v>72033</v>
          </cell>
        </row>
        <row r="628">
          <cell r="A628" t="str">
            <v>00013637</v>
          </cell>
          <cell r="B628" t="str">
            <v>Bishop Louise</v>
          </cell>
          <cell r="C628">
            <v>100</v>
          </cell>
          <cell r="D628" t="str">
            <v>TCR Accum Notational Pkge</v>
          </cell>
          <cell r="E628">
            <v>53075</v>
          </cell>
          <cell r="G628">
            <v>1</v>
          </cell>
          <cell r="I628">
            <v>53075</v>
          </cell>
        </row>
        <row r="629">
          <cell r="A629" t="str">
            <v>00013636</v>
          </cell>
          <cell r="B629" t="str">
            <v>Teesdale Elizabeth</v>
          </cell>
          <cell r="C629">
            <v>90</v>
          </cell>
          <cell r="D629" t="str">
            <v>TCR Accum Notational Pkge</v>
          </cell>
          <cell r="E629">
            <v>50712</v>
          </cell>
          <cell r="G629">
            <v>1</v>
          </cell>
          <cell r="I629">
            <v>50712</v>
          </cell>
        </row>
        <row r="630">
          <cell r="A630" t="str">
            <v>00013634</v>
          </cell>
          <cell r="B630" t="str">
            <v>Manns William</v>
          </cell>
          <cell r="C630">
            <v>100</v>
          </cell>
          <cell r="D630" t="str">
            <v>TCR Accum Notational Pkge</v>
          </cell>
          <cell r="E630">
            <v>70850</v>
          </cell>
          <cell r="G630">
            <v>1</v>
          </cell>
          <cell r="I630">
            <v>70850</v>
          </cell>
        </row>
        <row r="631">
          <cell r="A631" t="str">
            <v>00013633</v>
          </cell>
          <cell r="B631" t="str">
            <v>Morton James</v>
          </cell>
          <cell r="C631">
            <v>100</v>
          </cell>
          <cell r="D631" t="str">
            <v>TCR Accum Notational Pkge</v>
          </cell>
          <cell r="E631">
            <v>78106</v>
          </cell>
          <cell r="G631">
            <v>1</v>
          </cell>
          <cell r="I631">
            <v>78106</v>
          </cell>
        </row>
        <row r="632">
          <cell r="A632" t="str">
            <v>00013643</v>
          </cell>
          <cell r="B632" t="str">
            <v>Williams Robert</v>
          </cell>
          <cell r="C632">
            <v>100</v>
          </cell>
          <cell r="D632" t="str">
            <v>TCR Accum Notational Pkge</v>
          </cell>
          <cell r="E632">
            <v>83230</v>
          </cell>
          <cell r="G632">
            <v>1</v>
          </cell>
          <cell r="I632">
            <v>83230</v>
          </cell>
        </row>
        <row r="633">
          <cell r="A633" t="str">
            <v>00013642</v>
          </cell>
          <cell r="B633" t="str">
            <v>Murphy David</v>
          </cell>
          <cell r="C633">
            <v>100</v>
          </cell>
          <cell r="D633" t="str">
            <v>TCR Accum Notational Pkge</v>
          </cell>
          <cell r="E633">
            <v>63474</v>
          </cell>
          <cell r="G633">
            <v>1</v>
          </cell>
          <cell r="I633">
            <v>63474</v>
          </cell>
        </row>
        <row r="634">
          <cell r="A634" t="str">
            <v>00013641</v>
          </cell>
          <cell r="B634" t="str">
            <v>Stone Brett</v>
          </cell>
          <cell r="C634">
            <v>100</v>
          </cell>
          <cell r="D634" t="str">
            <v>TCR Accum Notational Pkge</v>
          </cell>
          <cell r="E634">
            <v>81585</v>
          </cell>
          <cell r="G634">
            <v>1</v>
          </cell>
          <cell r="I634">
            <v>81585</v>
          </cell>
        </row>
        <row r="635">
          <cell r="A635" t="str">
            <v>00013640</v>
          </cell>
          <cell r="B635" t="str">
            <v>Allen Sara</v>
          </cell>
          <cell r="C635">
            <v>100</v>
          </cell>
          <cell r="D635" t="str">
            <v>TCR Accum Notational Pkge</v>
          </cell>
          <cell r="E635">
            <v>55428</v>
          </cell>
          <cell r="G635">
            <v>1</v>
          </cell>
          <cell r="I635">
            <v>55428</v>
          </cell>
        </row>
        <row r="636">
          <cell r="A636" t="str">
            <v>00013639</v>
          </cell>
          <cell r="B636" t="str">
            <v>Lamin Richard</v>
          </cell>
          <cell r="C636">
            <v>100</v>
          </cell>
          <cell r="D636" t="str">
            <v>TCR Accum Notational Pkge</v>
          </cell>
          <cell r="E636">
            <v>80019</v>
          </cell>
          <cell r="G636">
            <v>1</v>
          </cell>
          <cell r="I636">
            <v>80019</v>
          </cell>
        </row>
        <row r="637">
          <cell r="A637" t="str">
            <v>00013648</v>
          </cell>
          <cell r="B637" t="str">
            <v>Bryzenski Simon</v>
          </cell>
          <cell r="C637">
            <v>100</v>
          </cell>
          <cell r="D637" t="str">
            <v>TCR Accum Notational Pkge</v>
          </cell>
          <cell r="E637">
            <v>70264</v>
          </cell>
          <cell r="G637">
            <v>1</v>
          </cell>
          <cell r="I637">
            <v>70264</v>
          </cell>
        </row>
        <row r="638">
          <cell r="A638" t="str">
            <v>00013647</v>
          </cell>
          <cell r="B638" t="str">
            <v>Jensen Michael</v>
          </cell>
          <cell r="C638">
            <v>100</v>
          </cell>
          <cell r="D638" t="str">
            <v>TCR Accum Notational Pkge</v>
          </cell>
          <cell r="E638">
            <v>79853</v>
          </cell>
          <cell r="G638">
            <v>1</v>
          </cell>
          <cell r="I638">
            <v>79853</v>
          </cell>
        </row>
        <row r="639">
          <cell r="A639" t="str">
            <v>00013646</v>
          </cell>
          <cell r="B639" t="str">
            <v>Norris Garry</v>
          </cell>
          <cell r="C639">
            <v>100</v>
          </cell>
          <cell r="D639" t="str">
            <v>TCR Accum Notational Pkge</v>
          </cell>
          <cell r="E639">
            <v>83025</v>
          </cell>
          <cell r="G639">
            <v>1</v>
          </cell>
          <cell r="I639">
            <v>83025</v>
          </cell>
        </row>
        <row r="640">
          <cell r="A640" t="str">
            <v>00013645</v>
          </cell>
          <cell r="B640" t="str">
            <v>Whitaker Gregory</v>
          </cell>
          <cell r="C640">
            <v>100</v>
          </cell>
          <cell r="D640" t="str">
            <v>TCR Accum Notational Pkge</v>
          </cell>
          <cell r="E640">
            <v>86063</v>
          </cell>
          <cell r="G640">
            <v>1</v>
          </cell>
          <cell r="I640">
            <v>86063</v>
          </cell>
        </row>
        <row r="641">
          <cell r="A641" t="str">
            <v>00013644</v>
          </cell>
          <cell r="B641" t="str">
            <v>Taylor Paul</v>
          </cell>
          <cell r="C641">
            <v>100</v>
          </cell>
          <cell r="D641" t="str">
            <v>TCR Accum Notational Pkge</v>
          </cell>
          <cell r="E641">
            <v>80000</v>
          </cell>
          <cell r="G641">
            <v>1</v>
          </cell>
          <cell r="I641">
            <v>80000</v>
          </cell>
        </row>
        <row r="642">
          <cell r="A642" t="str">
            <v>00013654</v>
          </cell>
          <cell r="B642" t="str">
            <v>Stapleton Dean</v>
          </cell>
          <cell r="C642">
            <v>100</v>
          </cell>
          <cell r="D642" t="str">
            <v>TCR Accum Notational Pkge</v>
          </cell>
          <cell r="E642">
            <v>84089</v>
          </cell>
          <cell r="G642">
            <v>1</v>
          </cell>
          <cell r="I642">
            <v>84089</v>
          </cell>
        </row>
        <row r="643">
          <cell r="A643" t="str">
            <v>00013653</v>
          </cell>
          <cell r="B643" t="str">
            <v>Gander Michael</v>
          </cell>
          <cell r="C643">
            <v>100</v>
          </cell>
          <cell r="D643" t="str">
            <v>TCR Accum Notational Pkge</v>
          </cell>
          <cell r="E643">
            <v>96570</v>
          </cell>
          <cell r="G643">
            <v>1</v>
          </cell>
          <cell r="I643">
            <v>96570</v>
          </cell>
        </row>
        <row r="644">
          <cell r="A644" t="str">
            <v>00013652</v>
          </cell>
          <cell r="B644" t="str">
            <v>Puljak John</v>
          </cell>
          <cell r="C644">
            <v>100</v>
          </cell>
          <cell r="D644" t="str">
            <v>TCR Accum Notational Pkge</v>
          </cell>
          <cell r="E644">
            <v>61741</v>
          </cell>
          <cell r="G644">
            <v>1</v>
          </cell>
          <cell r="I644">
            <v>61741</v>
          </cell>
        </row>
        <row r="645">
          <cell r="A645" t="str">
            <v>00013651</v>
          </cell>
          <cell r="B645" t="str">
            <v>Barnfield Mark</v>
          </cell>
          <cell r="C645">
            <v>100</v>
          </cell>
          <cell r="D645" t="str">
            <v>TCR Accum Notational Pkge</v>
          </cell>
          <cell r="E645">
            <v>84612</v>
          </cell>
          <cell r="G645">
            <v>1</v>
          </cell>
          <cell r="I645">
            <v>84612</v>
          </cell>
        </row>
        <row r="646">
          <cell r="A646" t="str">
            <v>00013650</v>
          </cell>
          <cell r="B646" t="str">
            <v>Gale Brett</v>
          </cell>
          <cell r="C646">
            <v>100</v>
          </cell>
          <cell r="D646" t="str">
            <v>TCR Accum Notational Pkge</v>
          </cell>
          <cell r="E646">
            <v>66302</v>
          </cell>
          <cell r="G646">
            <v>1</v>
          </cell>
          <cell r="I646">
            <v>66302</v>
          </cell>
        </row>
        <row r="647">
          <cell r="A647" t="str">
            <v>00013659</v>
          </cell>
          <cell r="B647" t="str">
            <v>Lovell Gregory</v>
          </cell>
          <cell r="C647">
            <v>100</v>
          </cell>
          <cell r="D647" t="str">
            <v>TCR Accum Notational Pkge</v>
          </cell>
          <cell r="E647">
            <v>78165</v>
          </cell>
          <cell r="G647">
            <v>1</v>
          </cell>
          <cell r="I647">
            <v>78165</v>
          </cell>
        </row>
        <row r="648">
          <cell r="A648" t="str">
            <v>00013658</v>
          </cell>
          <cell r="B648" t="str">
            <v>Harriss Jason</v>
          </cell>
          <cell r="C648">
            <v>100</v>
          </cell>
          <cell r="D648" t="str">
            <v>TCR Accum Notational Pkge</v>
          </cell>
          <cell r="E648">
            <v>76768</v>
          </cell>
          <cell r="G648">
            <v>1</v>
          </cell>
          <cell r="I648">
            <v>76768</v>
          </cell>
        </row>
        <row r="649">
          <cell r="A649" t="str">
            <v>00013657</v>
          </cell>
          <cell r="B649" t="str">
            <v>Bonnici Steven</v>
          </cell>
          <cell r="C649">
            <v>100</v>
          </cell>
          <cell r="D649" t="str">
            <v>TCR Accum Notational Pkge</v>
          </cell>
          <cell r="E649">
            <v>88111</v>
          </cell>
          <cell r="G649">
            <v>1</v>
          </cell>
          <cell r="I649">
            <v>88111</v>
          </cell>
        </row>
        <row r="650">
          <cell r="A650" t="str">
            <v>00013656</v>
          </cell>
          <cell r="B650" t="str">
            <v>Haagensen Darren</v>
          </cell>
          <cell r="C650">
            <v>100</v>
          </cell>
          <cell r="D650" t="str">
            <v>TCR Accum Notational Pkge</v>
          </cell>
          <cell r="E650">
            <v>83407</v>
          </cell>
          <cell r="G650">
            <v>1</v>
          </cell>
          <cell r="I650">
            <v>83407</v>
          </cell>
        </row>
        <row r="651">
          <cell r="A651" t="str">
            <v>00013655</v>
          </cell>
          <cell r="B651" t="str">
            <v>Geusher Besim</v>
          </cell>
          <cell r="C651">
            <v>100</v>
          </cell>
          <cell r="D651" t="str">
            <v>TCR Accum Notational Pkge</v>
          </cell>
          <cell r="E651">
            <v>88071</v>
          </cell>
          <cell r="G651">
            <v>1</v>
          </cell>
          <cell r="I651">
            <v>88071</v>
          </cell>
        </row>
        <row r="652">
          <cell r="A652" t="str">
            <v>00013664</v>
          </cell>
          <cell r="B652" t="str">
            <v>Casteller Angela</v>
          </cell>
          <cell r="C652">
            <v>100</v>
          </cell>
          <cell r="D652" t="str">
            <v>TCR Accum Notational Pkge</v>
          </cell>
          <cell r="E652">
            <v>50000</v>
          </cell>
          <cell r="G652">
            <v>1</v>
          </cell>
          <cell r="I652">
            <v>50000</v>
          </cell>
        </row>
        <row r="653">
          <cell r="A653" t="str">
            <v>00013663</v>
          </cell>
          <cell r="B653" t="str">
            <v>Armstrong Julie</v>
          </cell>
          <cell r="C653">
            <v>100</v>
          </cell>
          <cell r="D653" t="str">
            <v>TCR Accum Notational Pkge</v>
          </cell>
          <cell r="E653">
            <v>55282</v>
          </cell>
          <cell r="G653">
            <v>1</v>
          </cell>
          <cell r="I653">
            <v>55282</v>
          </cell>
        </row>
        <row r="654">
          <cell r="A654" t="str">
            <v>00013662</v>
          </cell>
          <cell r="B654" t="str">
            <v>Taylor Wayne</v>
          </cell>
          <cell r="C654">
            <v>100</v>
          </cell>
          <cell r="D654" t="str">
            <v>TCR Accum Notational Pkge</v>
          </cell>
          <cell r="E654">
            <v>70418</v>
          </cell>
          <cell r="G654">
            <v>1</v>
          </cell>
          <cell r="I654">
            <v>70418</v>
          </cell>
        </row>
        <row r="655">
          <cell r="A655" t="str">
            <v>00013661</v>
          </cell>
          <cell r="B655" t="str">
            <v>Coleborn Gregory</v>
          </cell>
          <cell r="C655">
            <v>100</v>
          </cell>
          <cell r="D655" t="str">
            <v>TCR Accum Notational Pkge</v>
          </cell>
          <cell r="E655">
            <v>77623</v>
          </cell>
          <cell r="G655">
            <v>1</v>
          </cell>
          <cell r="I655">
            <v>77623</v>
          </cell>
        </row>
        <row r="656">
          <cell r="A656" t="str">
            <v>00013660</v>
          </cell>
          <cell r="B656" t="str">
            <v>Procter Brendan</v>
          </cell>
          <cell r="C656">
            <v>100</v>
          </cell>
          <cell r="D656" t="str">
            <v>TCR Accum Notational Pkge</v>
          </cell>
          <cell r="E656">
            <v>100936</v>
          </cell>
          <cell r="G656">
            <v>1</v>
          </cell>
          <cell r="I656">
            <v>100936</v>
          </cell>
        </row>
        <row r="657">
          <cell r="A657" t="str">
            <v>00013669</v>
          </cell>
          <cell r="B657" t="str">
            <v>Lamprecht John</v>
          </cell>
          <cell r="C657">
            <v>100</v>
          </cell>
          <cell r="D657" t="str">
            <v>TCR Accum Notational Pkge</v>
          </cell>
          <cell r="E657">
            <v>83189</v>
          </cell>
          <cell r="G657">
            <v>1</v>
          </cell>
          <cell r="I657">
            <v>83189</v>
          </cell>
        </row>
        <row r="658">
          <cell r="A658" t="str">
            <v>00013668</v>
          </cell>
          <cell r="B658" t="str">
            <v>Nelson Kenneth</v>
          </cell>
          <cell r="C658">
            <v>100</v>
          </cell>
          <cell r="D658" t="str">
            <v>TCR Accum Notational Pkge</v>
          </cell>
          <cell r="E658">
            <v>87753</v>
          </cell>
          <cell r="G658">
            <v>1</v>
          </cell>
          <cell r="I658">
            <v>87753</v>
          </cell>
        </row>
        <row r="659">
          <cell r="A659" t="str">
            <v>00013667</v>
          </cell>
          <cell r="B659" t="str">
            <v>Ibell Johnathan</v>
          </cell>
          <cell r="C659">
            <v>100</v>
          </cell>
          <cell r="D659" t="str">
            <v>TCR Accum Notational Pkge</v>
          </cell>
          <cell r="E659">
            <v>97000</v>
          </cell>
          <cell r="G659">
            <v>1</v>
          </cell>
          <cell r="I659">
            <v>97000</v>
          </cell>
        </row>
        <row r="660">
          <cell r="A660" t="str">
            <v>00013666</v>
          </cell>
          <cell r="B660" t="str">
            <v>Kumar Rohit</v>
          </cell>
          <cell r="C660">
            <v>100</v>
          </cell>
          <cell r="D660" t="str">
            <v>TCR Accum Notational Pkge</v>
          </cell>
          <cell r="E660">
            <v>76300</v>
          </cell>
          <cell r="G660">
            <v>1</v>
          </cell>
          <cell r="I660">
            <v>76300</v>
          </cell>
        </row>
        <row r="661">
          <cell r="A661" t="str">
            <v>00013665</v>
          </cell>
          <cell r="B661" t="str">
            <v>Borek Hans</v>
          </cell>
          <cell r="C661">
            <v>100</v>
          </cell>
          <cell r="D661" t="str">
            <v>TCR Accum Notational Pkge</v>
          </cell>
          <cell r="E661">
            <v>116300</v>
          </cell>
          <cell r="G661">
            <v>1</v>
          </cell>
          <cell r="I661">
            <v>116300</v>
          </cell>
        </row>
        <row r="662">
          <cell r="A662" t="str">
            <v>00013674</v>
          </cell>
          <cell r="B662" t="str">
            <v>Maher Luke</v>
          </cell>
          <cell r="C662">
            <v>100</v>
          </cell>
          <cell r="D662" t="str">
            <v>TCR Accum Notational Pkge</v>
          </cell>
          <cell r="E662">
            <v>35446</v>
          </cell>
          <cell r="G662">
            <v>1</v>
          </cell>
          <cell r="I662">
            <v>35446</v>
          </cell>
        </row>
        <row r="663">
          <cell r="A663" t="str">
            <v>00013673</v>
          </cell>
          <cell r="B663" t="str">
            <v>Arnaud Paul</v>
          </cell>
          <cell r="C663">
            <v>100</v>
          </cell>
          <cell r="D663" t="str">
            <v>TCR Accum Notational Pkge</v>
          </cell>
          <cell r="E663">
            <v>76905</v>
          </cell>
          <cell r="G663">
            <v>1</v>
          </cell>
          <cell r="I663">
            <v>76905</v>
          </cell>
        </row>
        <row r="664">
          <cell r="A664" t="str">
            <v>00013672</v>
          </cell>
          <cell r="B664" t="str">
            <v>Polatsidis John</v>
          </cell>
          <cell r="C664">
            <v>100</v>
          </cell>
          <cell r="D664" t="str">
            <v>TCR Accum Notational Pkge</v>
          </cell>
          <cell r="E664">
            <v>73684</v>
          </cell>
          <cell r="G664">
            <v>1</v>
          </cell>
          <cell r="I664">
            <v>73684</v>
          </cell>
        </row>
        <row r="665">
          <cell r="A665" t="str">
            <v>00013671</v>
          </cell>
          <cell r="B665" t="str">
            <v>Vulic Nick</v>
          </cell>
          <cell r="C665">
            <v>100</v>
          </cell>
          <cell r="D665" t="str">
            <v>TCR Accum Notational Pkge</v>
          </cell>
          <cell r="E665">
            <v>78399</v>
          </cell>
          <cell r="G665">
            <v>1</v>
          </cell>
          <cell r="I665">
            <v>78399</v>
          </cell>
        </row>
        <row r="666">
          <cell r="A666" t="str">
            <v>00013670</v>
          </cell>
          <cell r="B666" t="str">
            <v>Major Stephen</v>
          </cell>
          <cell r="C666">
            <v>100</v>
          </cell>
          <cell r="D666" t="str">
            <v>TCR Accum Notational Pkge</v>
          </cell>
          <cell r="E666">
            <v>79309</v>
          </cell>
          <cell r="G666">
            <v>1</v>
          </cell>
          <cell r="I666">
            <v>79309</v>
          </cell>
        </row>
        <row r="667">
          <cell r="A667" t="str">
            <v>00013679</v>
          </cell>
          <cell r="B667" t="str">
            <v>Halfweeg Terrance</v>
          </cell>
          <cell r="C667">
            <v>100</v>
          </cell>
          <cell r="D667" t="str">
            <v>TCR Accum Notational Pkge</v>
          </cell>
          <cell r="E667">
            <v>98406</v>
          </cell>
          <cell r="G667">
            <v>1</v>
          </cell>
          <cell r="I667">
            <v>98406</v>
          </cell>
        </row>
        <row r="668">
          <cell r="A668" t="str">
            <v>00013678</v>
          </cell>
          <cell r="B668" t="str">
            <v>Smith James</v>
          </cell>
          <cell r="C668">
            <v>100</v>
          </cell>
          <cell r="D668" t="str">
            <v>TCR Accum Notational Pkge</v>
          </cell>
          <cell r="E668">
            <v>152460</v>
          </cell>
          <cell r="G668">
            <v>1</v>
          </cell>
          <cell r="I668">
            <v>152460</v>
          </cell>
        </row>
        <row r="669">
          <cell r="A669" t="str">
            <v>00013677</v>
          </cell>
          <cell r="B669" t="str">
            <v>Kandasamy Dinesh</v>
          </cell>
          <cell r="C669">
            <v>100</v>
          </cell>
          <cell r="D669" t="str">
            <v>TCR Accum Notational Pkge</v>
          </cell>
          <cell r="E669">
            <v>55376</v>
          </cell>
          <cell r="G669">
            <v>1</v>
          </cell>
          <cell r="I669">
            <v>55376</v>
          </cell>
        </row>
        <row r="670">
          <cell r="A670" t="str">
            <v>00013676</v>
          </cell>
          <cell r="B670" t="str">
            <v>MacTaggart Timothy</v>
          </cell>
          <cell r="C670">
            <v>100</v>
          </cell>
          <cell r="D670" t="str">
            <v>TCR Accum Notational Pkge</v>
          </cell>
          <cell r="E670">
            <v>120320</v>
          </cell>
          <cell r="G670">
            <v>1</v>
          </cell>
          <cell r="I670">
            <v>120320</v>
          </cell>
        </row>
        <row r="671">
          <cell r="A671" t="str">
            <v>00013675</v>
          </cell>
          <cell r="B671" t="str">
            <v>Krammer Hans</v>
          </cell>
          <cell r="C671">
            <v>100</v>
          </cell>
          <cell r="D671" t="str">
            <v>TCR Accum Notational Pkge</v>
          </cell>
          <cell r="E671">
            <v>85240</v>
          </cell>
          <cell r="G671">
            <v>1</v>
          </cell>
          <cell r="I671">
            <v>85240</v>
          </cell>
        </row>
        <row r="672">
          <cell r="A672" t="str">
            <v>00013684</v>
          </cell>
          <cell r="B672" t="str">
            <v>Coppen David</v>
          </cell>
          <cell r="C672">
            <v>100</v>
          </cell>
          <cell r="D672" t="str">
            <v>TCR Accum Notational Pkge</v>
          </cell>
          <cell r="E672">
            <v>80590</v>
          </cell>
          <cell r="G672">
            <v>1</v>
          </cell>
          <cell r="I672">
            <v>80590</v>
          </cell>
        </row>
        <row r="673">
          <cell r="A673" t="str">
            <v>00013683</v>
          </cell>
          <cell r="B673" t="str">
            <v>Drabble Peter</v>
          </cell>
          <cell r="C673">
            <v>100</v>
          </cell>
          <cell r="D673" t="str">
            <v>TCR Accum Notational Pkge</v>
          </cell>
          <cell r="E673">
            <v>84465</v>
          </cell>
          <cell r="G673">
            <v>1</v>
          </cell>
          <cell r="I673">
            <v>84465</v>
          </cell>
        </row>
        <row r="674">
          <cell r="A674" t="str">
            <v>00013682</v>
          </cell>
          <cell r="B674" t="str">
            <v>Foster Mark</v>
          </cell>
          <cell r="C674">
            <v>100</v>
          </cell>
          <cell r="D674" t="str">
            <v>TCR Accum Notational Pkge</v>
          </cell>
          <cell r="E674">
            <v>63000</v>
          </cell>
          <cell r="G674">
            <v>1</v>
          </cell>
          <cell r="I674">
            <v>63000</v>
          </cell>
        </row>
        <row r="675">
          <cell r="A675" t="str">
            <v>00013681</v>
          </cell>
          <cell r="B675" t="str">
            <v>Drust Rodney</v>
          </cell>
          <cell r="C675">
            <v>100</v>
          </cell>
          <cell r="D675" t="str">
            <v>TCR Accum Notational Pkge</v>
          </cell>
          <cell r="E675">
            <v>74038</v>
          </cell>
          <cell r="G675">
            <v>1</v>
          </cell>
          <cell r="I675">
            <v>74038</v>
          </cell>
        </row>
        <row r="676">
          <cell r="A676" t="str">
            <v>00013680</v>
          </cell>
          <cell r="B676" t="str">
            <v>Saunders William</v>
          </cell>
          <cell r="C676">
            <v>100</v>
          </cell>
          <cell r="D676" t="str">
            <v>TCR Accum Notational Pkge</v>
          </cell>
          <cell r="E676">
            <v>80590</v>
          </cell>
          <cell r="G676">
            <v>1</v>
          </cell>
          <cell r="I676">
            <v>80590</v>
          </cell>
        </row>
        <row r="677">
          <cell r="A677" t="str">
            <v>00013689</v>
          </cell>
          <cell r="B677" t="str">
            <v>Boujos Philip</v>
          </cell>
          <cell r="C677">
            <v>100</v>
          </cell>
          <cell r="D677" t="str">
            <v>TCR Accum Notational Pkge</v>
          </cell>
          <cell r="E677">
            <v>95000</v>
          </cell>
          <cell r="G677">
            <v>1</v>
          </cell>
          <cell r="I677">
            <v>95000</v>
          </cell>
        </row>
        <row r="678">
          <cell r="A678" t="str">
            <v>00013688</v>
          </cell>
          <cell r="B678" t="str">
            <v>Cocker Michael</v>
          </cell>
          <cell r="C678">
            <v>100</v>
          </cell>
          <cell r="D678" t="str">
            <v>TCR Accum Notational Pkge</v>
          </cell>
          <cell r="E678">
            <v>77544</v>
          </cell>
          <cell r="G678">
            <v>1</v>
          </cell>
          <cell r="I678">
            <v>77544</v>
          </cell>
        </row>
        <row r="679">
          <cell r="A679" t="str">
            <v>00013687</v>
          </cell>
          <cell r="B679" t="str">
            <v>Brown Cyril</v>
          </cell>
          <cell r="C679">
            <v>100</v>
          </cell>
          <cell r="D679" t="str">
            <v>TCR Accum Notational Pkge</v>
          </cell>
          <cell r="E679">
            <v>85542</v>
          </cell>
          <cell r="G679">
            <v>1</v>
          </cell>
          <cell r="I679">
            <v>85542</v>
          </cell>
        </row>
        <row r="680">
          <cell r="A680" t="str">
            <v>00013686</v>
          </cell>
          <cell r="B680" t="str">
            <v>Coomber Rachel</v>
          </cell>
          <cell r="C680">
            <v>50</v>
          </cell>
          <cell r="D680" t="str">
            <v>TCR Accum Notational Pkge</v>
          </cell>
          <cell r="E680">
            <v>57089</v>
          </cell>
          <cell r="G680">
            <v>1</v>
          </cell>
          <cell r="I680">
            <v>57089</v>
          </cell>
        </row>
        <row r="681">
          <cell r="A681" t="str">
            <v>00013685</v>
          </cell>
          <cell r="B681" t="str">
            <v>Lancaster Linton</v>
          </cell>
          <cell r="C681">
            <v>100</v>
          </cell>
          <cell r="D681" t="str">
            <v>TCR Accum Notational Pkge</v>
          </cell>
          <cell r="E681">
            <v>35446</v>
          </cell>
          <cell r="G681">
            <v>1</v>
          </cell>
          <cell r="I681">
            <v>35446</v>
          </cell>
        </row>
        <row r="682">
          <cell r="A682" t="str">
            <v>00013694</v>
          </cell>
          <cell r="B682" t="str">
            <v>Woods Terry</v>
          </cell>
          <cell r="C682">
            <v>100</v>
          </cell>
          <cell r="D682" t="str">
            <v>TCR Accum Notational Pkge</v>
          </cell>
          <cell r="E682">
            <v>101865</v>
          </cell>
          <cell r="G682">
            <v>1</v>
          </cell>
          <cell r="I682">
            <v>101865</v>
          </cell>
        </row>
        <row r="683">
          <cell r="A683" t="str">
            <v>00013693</v>
          </cell>
          <cell r="B683" t="str">
            <v>Watt David</v>
          </cell>
          <cell r="C683">
            <v>60</v>
          </cell>
          <cell r="D683" t="str">
            <v>TCR Accum Notational Pkge</v>
          </cell>
          <cell r="E683">
            <v>81565</v>
          </cell>
          <cell r="G683">
            <v>1</v>
          </cell>
          <cell r="I683">
            <v>81565</v>
          </cell>
        </row>
        <row r="684">
          <cell r="A684" t="str">
            <v>00013692</v>
          </cell>
          <cell r="B684" t="str">
            <v>Vuletic David</v>
          </cell>
          <cell r="C684">
            <v>100</v>
          </cell>
          <cell r="D684" t="str">
            <v>TCR Accum Notational Pkge</v>
          </cell>
          <cell r="E684">
            <v>85542</v>
          </cell>
          <cell r="G684">
            <v>1</v>
          </cell>
          <cell r="I684">
            <v>85542</v>
          </cell>
        </row>
        <row r="685">
          <cell r="A685" t="str">
            <v>00013691</v>
          </cell>
          <cell r="B685" t="str">
            <v>Larkins Donna</v>
          </cell>
          <cell r="C685">
            <v>100</v>
          </cell>
          <cell r="D685" t="str">
            <v>TCR Accum Notational Pkge</v>
          </cell>
          <cell r="E685">
            <v>57886</v>
          </cell>
          <cell r="G685">
            <v>1</v>
          </cell>
          <cell r="I685">
            <v>57886</v>
          </cell>
        </row>
        <row r="686">
          <cell r="A686" t="str">
            <v>00013690</v>
          </cell>
          <cell r="B686" t="str">
            <v>Bennett Robert</v>
          </cell>
          <cell r="C686">
            <v>100</v>
          </cell>
          <cell r="D686" t="str">
            <v>TCR Accum Notational Pkge</v>
          </cell>
          <cell r="E686">
            <v>80590</v>
          </cell>
          <cell r="G686">
            <v>1</v>
          </cell>
          <cell r="I686">
            <v>80590</v>
          </cell>
        </row>
        <row r="687">
          <cell r="A687" t="str">
            <v>00013699</v>
          </cell>
          <cell r="B687" t="str">
            <v>Sandes Michael</v>
          </cell>
          <cell r="C687">
            <v>100</v>
          </cell>
          <cell r="D687" t="str">
            <v>TCR Accum Notational Pkge</v>
          </cell>
          <cell r="E687">
            <v>78188</v>
          </cell>
          <cell r="G687">
            <v>1</v>
          </cell>
          <cell r="I687">
            <v>78188</v>
          </cell>
        </row>
        <row r="688">
          <cell r="A688" t="str">
            <v>00013698</v>
          </cell>
          <cell r="B688" t="str">
            <v>Medcraft Warren</v>
          </cell>
          <cell r="C688">
            <v>100</v>
          </cell>
          <cell r="D688" t="str">
            <v>TCR Accum Notational Pkge</v>
          </cell>
          <cell r="E688">
            <v>85239</v>
          </cell>
          <cell r="G688">
            <v>1</v>
          </cell>
          <cell r="I688">
            <v>85239</v>
          </cell>
        </row>
        <row r="689">
          <cell r="A689" t="str">
            <v>00013697</v>
          </cell>
          <cell r="B689" t="str">
            <v>Lingard Thomas</v>
          </cell>
          <cell r="C689">
            <v>100</v>
          </cell>
          <cell r="D689" t="str">
            <v>TCR Accum Notational Pkge</v>
          </cell>
          <cell r="E689">
            <v>113256</v>
          </cell>
          <cell r="G689">
            <v>1</v>
          </cell>
          <cell r="I689">
            <v>113256</v>
          </cell>
        </row>
        <row r="690">
          <cell r="A690" t="str">
            <v>00013696</v>
          </cell>
          <cell r="B690" t="str">
            <v>Baetsen Huburt</v>
          </cell>
          <cell r="C690">
            <v>100</v>
          </cell>
          <cell r="D690" t="str">
            <v>TCR Accum Notational Pkge</v>
          </cell>
          <cell r="E690">
            <v>84011</v>
          </cell>
          <cell r="G690">
            <v>1</v>
          </cell>
          <cell r="I690">
            <v>84011</v>
          </cell>
        </row>
        <row r="691">
          <cell r="A691" t="str">
            <v>00013695</v>
          </cell>
          <cell r="B691" t="str">
            <v>Edwards Robert</v>
          </cell>
          <cell r="C691">
            <v>100</v>
          </cell>
          <cell r="D691" t="str">
            <v>TCR Accum Notational Pkge</v>
          </cell>
          <cell r="E691">
            <v>94710</v>
          </cell>
          <cell r="G691">
            <v>1</v>
          </cell>
          <cell r="I691">
            <v>94710</v>
          </cell>
        </row>
        <row r="692">
          <cell r="A692" t="str">
            <v>00013705</v>
          </cell>
          <cell r="B692" t="str">
            <v>Jackson Gary</v>
          </cell>
          <cell r="C692">
            <v>100</v>
          </cell>
          <cell r="D692" t="str">
            <v>TCR Accum Notational Pkge</v>
          </cell>
          <cell r="E692">
            <v>83967</v>
          </cell>
          <cell r="G692">
            <v>1</v>
          </cell>
          <cell r="I692">
            <v>83967</v>
          </cell>
        </row>
        <row r="693">
          <cell r="A693" t="str">
            <v>00013704</v>
          </cell>
          <cell r="B693" t="str">
            <v>Scott Richard</v>
          </cell>
          <cell r="C693">
            <v>100</v>
          </cell>
          <cell r="D693" t="str">
            <v>TCR Accum Notational Pkge</v>
          </cell>
          <cell r="E693">
            <v>82411</v>
          </cell>
          <cell r="G693">
            <v>1</v>
          </cell>
          <cell r="I693">
            <v>82411</v>
          </cell>
        </row>
        <row r="694">
          <cell r="A694" t="str">
            <v>00013703</v>
          </cell>
          <cell r="B694" t="str">
            <v>Saville David</v>
          </cell>
          <cell r="C694">
            <v>100</v>
          </cell>
          <cell r="D694" t="str">
            <v>TCR Accum Notational Pkge</v>
          </cell>
          <cell r="E694">
            <v>112635</v>
          </cell>
          <cell r="G694">
            <v>1</v>
          </cell>
          <cell r="I694">
            <v>112635</v>
          </cell>
        </row>
        <row r="695">
          <cell r="A695" t="str">
            <v>00013702</v>
          </cell>
          <cell r="B695" t="str">
            <v>McWilliams Garry</v>
          </cell>
          <cell r="C695">
            <v>100</v>
          </cell>
          <cell r="D695" t="str">
            <v>TCR Accum Notational Pkge</v>
          </cell>
          <cell r="E695">
            <v>98406</v>
          </cell>
          <cell r="G695">
            <v>1</v>
          </cell>
          <cell r="I695">
            <v>98406</v>
          </cell>
        </row>
        <row r="696">
          <cell r="A696" t="str">
            <v>00013701</v>
          </cell>
          <cell r="B696" t="str">
            <v>Macfeate Frederick</v>
          </cell>
          <cell r="C696">
            <v>50</v>
          </cell>
          <cell r="D696" t="str">
            <v>TCR Accum Notational Pkge</v>
          </cell>
          <cell r="E696">
            <v>98406</v>
          </cell>
          <cell r="G696">
            <v>1</v>
          </cell>
          <cell r="I696">
            <v>98406</v>
          </cell>
        </row>
        <row r="697">
          <cell r="A697" t="str">
            <v>00013710</v>
          </cell>
          <cell r="B697" t="str">
            <v>Hynes Andrew</v>
          </cell>
          <cell r="C697">
            <v>100</v>
          </cell>
          <cell r="D697" t="str">
            <v>TCR Accum Notational Pkge</v>
          </cell>
          <cell r="E697">
            <v>84796</v>
          </cell>
          <cell r="G697">
            <v>1</v>
          </cell>
          <cell r="I697">
            <v>84796</v>
          </cell>
        </row>
        <row r="698">
          <cell r="A698" t="str">
            <v>00013709</v>
          </cell>
          <cell r="B698" t="str">
            <v>Hill Percival</v>
          </cell>
          <cell r="C698">
            <v>100</v>
          </cell>
          <cell r="D698" t="str">
            <v>TCR Accum Notational Pkge</v>
          </cell>
          <cell r="E698">
            <v>78939</v>
          </cell>
          <cell r="G698">
            <v>1</v>
          </cell>
          <cell r="I698">
            <v>78939</v>
          </cell>
        </row>
        <row r="699">
          <cell r="A699" t="str">
            <v>00013708</v>
          </cell>
          <cell r="B699" t="str">
            <v>Lapham Brett</v>
          </cell>
          <cell r="C699">
            <v>100</v>
          </cell>
          <cell r="D699" t="str">
            <v>TCR Accum Notational Pkge</v>
          </cell>
          <cell r="E699">
            <v>95731</v>
          </cell>
          <cell r="G699">
            <v>1</v>
          </cell>
          <cell r="I699">
            <v>95731</v>
          </cell>
        </row>
        <row r="700">
          <cell r="A700" t="str">
            <v>00013707</v>
          </cell>
          <cell r="B700" t="str">
            <v>Kerrison Gavin</v>
          </cell>
          <cell r="C700">
            <v>100</v>
          </cell>
          <cell r="D700" t="str">
            <v>TCR Accum Notational Pkge</v>
          </cell>
          <cell r="E700">
            <v>89394</v>
          </cell>
          <cell r="G700">
            <v>1</v>
          </cell>
          <cell r="I700">
            <v>89394</v>
          </cell>
        </row>
        <row r="701">
          <cell r="A701" t="str">
            <v>00013706</v>
          </cell>
          <cell r="B701" t="str">
            <v>Kaehler Brendon</v>
          </cell>
          <cell r="C701">
            <v>100</v>
          </cell>
          <cell r="D701" t="str">
            <v>TCR Accum Notational Pkge</v>
          </cell>
          <cell r="E701">
            <v>85542</v>
          </cell>
          <cell r="G701">
            <v>1</v>
          </cell>
          <cell r="I701">
            <v>85542</v>
          </cell>
        </row>
        <row r="702">
          <cell r="A702" t="str">
            <v>00013715</v>
          </cell>
          <cell r="B702" t="str">
            <v>Lundgren Brian</v>
          </cell>
          <cell r="C702">
            <v>100</v>
          </cell>
          <cell r="D702" t="str">
            <v>TCR Accum Notational Pkge</v>
          </cell>
          <cell r="E702">
            <v>74191</v>
          </cell>
          <cell r="G702">
            <v>1</v>
          </cell>
          <cell r="I702">
            <v>74191</v>
          </cell>
        </row>
        <row r="703">
          <cell r="A703" t="str">
            <v>00013714</v>
          </cell>
          <cell r="B703" t="str">
            <v>Wasley Robert</v>
          </cell>
          <cell r="C703">
            <v>100</v>
          </cell>
          <cell r="D703" t="str">
            <v>TCR Accum Notational Pkge</v>
          </cell>
          <cell r="E703">
            <v>90720</v>
          </cell>
          <cell r="G703">
            <v>1</v>
          </cell>
          <cell r="I703">
            <v>90720</v>
          </cell>
        </row>
        <row r="704">
          <cell r="A704" t="str">
            <v>00013713</v>
          </cell>
          <cell r="B704" t="str">
            <v>Holt Jeffrey</v>
          </cell>
          <cell r="C704">
            <v>100</v>
          </cell>
          <cell r="D704" t="str">
            <v>TCR Accum Notational Pkge</v>
          </cell>
          <cell r="E704">
            <v>84465</v>
          </cell>
          <cell r="G704">
            <v>1</v>
          </cell>
          <cell r="I704">
            <v>84465</v>
          </cell>
        </row>
        <row r="705">
          <cell r="A705" t="str">
            <v>00013712</v>
          </cell>
          <cell r="B705" t="str">
            <v>Curran Paul</v>
          </cell>
          <cell r="C705">
            <v>100</v>
          </cell>
          <cell r="D705" t="str">
            <v>TCR Accum Notational Pkge</v>
          </cell>
          <cell r="E705">
            <v>98406</v>
          </cell>
          <cell r="G705">
            <v>1</v>
          </cell>
          <cell r="I705">
            <v>98406</v>
          </cell>
        </row>
        <row r="706">
          <cell r="A706" t="str">
            <v>00013711</v>
          </cell>
          <cell r="B706" t="str">
            <v>Widdison Kenneth</v>
          </cell>
          <cell r="C706">
            <v>100</v>
          </cell>
          <cell r="D706" t="str">
            <v>TCR Accum Notational Pkge</v>
          </cell>
          <cell r="E706">
            <v>79815</v>
          </cell>
          <cell r="G706">
            <v>1</v>
          </cell>
          <cell r="I706">
            <v>79815</v>
          </cell>
        </row>
        <row r="707">
          <cell r="A707" t="str">
            <v>00013720</v>
          </cell>
          <cell r="B707" t="str">
            <v>Bennet Lyle</v>
          </cell>
          <cell r="C707">
            <v>100</v>
          </cell>
          <cell r="D707" t="str">
            <v>TCR Accum Notational Pkge</v>
          </cell>
          <cell r="E707">
            <v>68005</v>
          </cell>
          <cell r="G707">
            <v>1</v>
          </cell>
          <cell r="I707">
            <v>68005</v>
          </cell>
        </row>
        <row r="708">
          <cell r="A708" t="str">
            <v>00013719</v>
          </cell>
          <cell r="B708" t="str">
            <v>Corker Devan</v>
          </cell>
          <cell r="C708">
            <v>100</v>
          </cell>
          <cell r="D708" t="str">
            <v>TCR Accum Notational Pkge</v>
          </cell>
          <cell r="E708">
            <v>82464</v>
          </cell>
          <cell r="G708">
            <v>1</v>
          </cell>
          <cell r="I708">
            <v>82464</v>
          </cell>
        </row>
        <row r="709">
          <cell r="A709" t="str">
            <v>00013718</v>
          </cell>
          <cell r="B709" t="str">
            <v>Birch Phillip</v>
          </cell>
          <cell r="C709">
            <v>100</v>
          </cell>
          <cell r="D709" t="str">
            <v>TCR Accum Notational Pkge</v>
          </cell>
          <cell r="E709">
            <v>35446</v>
          </cell>
          <cell r="G709">
            <v>1</v>
          </cell>
          <cell r="I709">
            <v>35446</v>
          </cell>
        </row>
        <row r="710">
          <cell r="A710" t="str">
            <v>00013717</v>
          </cell>
          <cell r="B710" t="str">
            <v>Crombie Jason</v>
          </cell>
          <cell r="C710">
            <v>100</v>
          </cell>
          <cell r="D710" t="str">
            <v>TCR Accum Notational Pkge</v>
          </cell>
          <cell r="E710">
            <v>57225</v>
          </cell>
          <cell r="G710">
            <v>1</v>
          </cell>
          <cell r="I710">
            <v>57225</v>
          </cell>
        </row>
        <row r="711">
          <cell r="A711" t="str">
            <v>00013716</v>
          </cell>
          <cell r="B711" t="str">
            <v>Bartley Stanley</v>
          </cell>
          <cell r="C711">
            <v>100</v>
          </cell>
          <cell r="D711" t="str">
            <v>TCR Accum Notational Pkge</v>
          </cell>
          <cell r="E711">
            <v>62187</v>
          </cell>
          <cell r="G711">
            <v>1</v>
          </cell>
          <cell r="I711">
            <v>62187</v>
          </cell>
        </row>
        <row r="712">
          <cell r="A712" t="str">
            <v>00013725</v>
          </cell>
          <cell r="B712" t="str">
            <v>Muharemovic Husein</v>
          </cell>
          <cell r="C712">
            <v>100</v>
          </cell>
          <cell r="D712" t="str">
            <v>TCR Accum Notational Pkge</v>
          </cell>
          <cell r="E712">
            <v>106967</v>
          </cell>
          <cell r="G712">
            <v>1</v>
          </cell>
          <cell r="I712">
            <v>106967</v>
          </cell>
        </row>
        <row r="713">
          <cell r="A713" t="str">
            <v>00013724</v>
          </cell>
          <cell r="B713" t="str">
            <v>McDonald Sara</v>
          </cell>
          <cell r="C713">
            <v>100</v>
          </cell>
          <cell r="D713" t="str">
            <v>TCR Accum Notational Pkge</v>
          </cell>
          <cell r="E713">
            <v>57290</v>
          </cell>
          <cell r="G713">
            <v>1</v>
          </cell>
          <cell r="I713">
            <v>57290</v>
          </cell>
        </row>
        <row r="714">
          <cell r="A714" t="str">
            <v>00013723</v>
          </cell>
          <cell r="B714" t="str">
            <v>Jones Anthony</v>
          </cell>
          <cell r="C714">
            <v>100</v>
          </cell>
          <cell r="D714" t="str">
            <v>TCR Accum Notational Pkge</v>
          </cell>
          <cell r="E714">
            <v>73882</v>
          </cell>
          <cell r="G714">
            <v>1</v>
          </cell>
          <cell r="I714">
            <v>73882</v>
          </cell>
        </row>
        <row r="715">
          <cell r="A715" t="str">
            <v>00013722</v>
          </cell>
          <cell r="B715" t="str">
            <v>Hughes Gordon</v>
          </cell>
          <cell r="C715">
            <v>100</v>
          </cell>
          <cell r="D715" t="str">
            <v>TCR Accum Notational Pkge</v>
          </cell>
          <cell r="E715">
            <v>98384</v>
          </cell>
          <cell r="G715">
            <v>1</v>
          </cell>
          <cell r="I715">
            <v>98384</v>
          </cell>
        </row>
        <row r="716">
          <cell r="A716" t="str">
            <v>00013721</v>
          </cell>
          <cell r="B716" t="str">
            <v>Fanderlinden Gary</v>
          </cell>
          <cell r="C716">
            <v>100</v>
          </cell>
          <cell r="D716" t="str">
            <v>TCR Accum Notational Pkge</v>
          </cell>
          <cell r="E716">
            <v>64896</v>
          </cell>
          <cell r="G716">
            <v>1</v>
          </cell>
          <cell r="I716">
            <v>64896</v>
          </cell>
        </row>
        <row r="717">
          <cell r="A717" t="str">
            <v>00013733</v>
          </cell>
          <cell r="B717" t="str">
            <v>Ward Graeme</v>
          </cell>
          <cell r="C717">
            <v>100</v>
          </cell>
          <cell r="D717" t="str">
            <v>TCR Accum Notational Pkge</v>
          </cell>
          <cell r="E717">
            <v>76905</v>
          </cell>
          <cell r="G717">
            <v>1</v>
          </cell>
          <cell r="I717">
            <v>76905</v>
          </cell>
        </row>
        <row r="718">
          <cell r="A718" t="str">
            <v>00013732</v>
          </cell>
          <cell r="B718" t="str">
            <v>Devries Ernie</v>
          </cell>
          <cell r="C718">
            <v>100</v>
          </cell>
          <cell r="D718" t="str">
            <v>TCR Accum Notational Pkge</v>
          </cell>
          <cell r="E718">
            <v>96634</v>
          </cell>
          <cell r="G718">
            <v>1</v>
          </cell>
          <cell r="I718">
            <v>96634</v>
          </cell>
        </row>
        <row r="719">
          <cell r="A719" t="str">
            <v>00013731</v>
          </cell>
          <cell r="B719" t="str">
            <v>Deane Russell</v>
          </cell>
          <cell r="C719">
            <v>100</v>
          </cell>
          <cell r="D719" t="str">
            <v>TCR Accum Notational Pkge</v>
          </cell>
          <cell r="E719">
            <v>79170</v>
          </cell>
          <cell r="G719">
            <v>1</v>
          </cell>
          <cell r="I719">
            <v>79170</v>
          </cell>
        </row>
        <row r="720">
          <cell r="A720" t="str">
            <v>00013729</v>
          </cell>
          <cell r="B720" t="str">
            <v>Burke James</v>
          </cell>
          <cell r="C720">
            <v>100</v>
          </cell>
          <cell r="D720" t="str">
            <v>TCR Accum Notational Pkge</v>
          </cell>
          <cell r="E720">
            <v>72976</v>
          </cell>
          <cell r="G720">
            <v>1</v>
          </cell>
          <cell r="I720">
            <v>72976</v>
          </cell>
        </row>
        <row r="721">
          <cell r="A721" t="str">
            <v>00013727</v>
          </cell>
          <cell r="B721" t="str">
            <v>Williams Mark</v>
          </cell>
          <cell r="C721">
            <v>100</v>
          </cell>
          <cell r="D721" t="str">
            <v>TCR Accum Notational Pkge</v>
          </cell>
          <cell r="E721">
            <v>107000</v>
          </cell>
          <cell r="G721">
            <v>1</v>
          </cell>
          <cell r="I721">
            <v>107000</v>
          </cell>
        </row>
        <row r="722">
          <cell r="A722" t="str">
            <v>00013739</v>
          </cell>
          <cell r="B722" t="str">
            <v>Leotta Santo</v>
          </cell>
          <cell r="C722">
            <v>100</v>
          </cell>
          <cell r="D722" t="str">
            <v>TCR Accum Notational Pkge</v>
          </cell>
          <cell r="E722">
            <v>72946</v>
          </cell>
          <cell r="G722">
            <v>1</v>
          </cell>
          <cell r="I722">
            <v>72946</v>
          </cell>
        </row>
        <row r="723">
          <cell r="A723" t="str">
            <v>00013738</v>
          </cell>
          <cell r="B723" t="str">
            <v>Tran Tuong</v>
          </cell>
          <cell r="C723">
            <v>100</v>
          </cell>
          <cell r="D723" t="str">
            <v>TCR Accum Notational Pkge</v>
          </cell>
          <cell r="E723">
            <v>63248</v>
          </cell>
          <cell r="G723">
            <v>1</v>
          </cell>
          <cell r="I723">
            <v>63248</v>
          </cell>
        </row>
        <row r="724">
          <cell r="A724" t="str">
            <v>00013737</v>
          </cell>
          <cell r="B724" t="str">
            <v>Kennedy Ide</v>
          </cell>
          <cell r="C724">
            <v>100</v>
          </cell>
          <cell r="D724" t="str">
            <v>TCR Accum Notational Pkge</v>
          </cell>
          <cell r="E724">
            <v>57225</v>
          </cell>
          <cell r="G724">
            <v>1</v>
          </cell>
          <cell r="I724">
            <v>57225</v>
          </cell>
        </row>
        <row r="725">
          <cell r="A725" t="str">
            <v>00013736</v>
          </cell>
          <cell r="B725" t="str">
            <v>Whiteaker Mark</v>
          </cell>
          <cell r="C725">
            <v>100</v>
          </cell>
          <cell r="D725" t="str">
            <v>TCR Accum Notational Pkge</v>
          </cell>
          <cell r="E725">
            <v>79170</v>
          </cell>
          <cell r="G725">
            <v>1</v>
          </cell>
          <cell r="I725">
            <v>79170</v>
          </cell>
        </row>
        <row r="726">
          <cell r="A726" t="str">
            <v>00013734</v>
          </cell>
          <cell r="B726" t="str">
            <v>Slapar Gary</v>
          </cell>
          <cell r="C726">
            <v>100</v>
          </cell>
          <cell r="D726" t="str">
            <v>TCR DB Notational Package</v>
          </cell>
          <cell r="E726">
            <v>77263</v>
          </cell>
          <cell r="G726">
            <v>1</v>
          </cell>
          <cell r="I726">
            <v>77263</v>
          </cell>
        </row>
        <row r="727">
          <cell r="A727" t="str">
            <v>00013744</v>
          </cell>
          <cell r="B727" t="str">
            <v>Williams Brian</v>
          </cell>
          <cell r="C727">
            <v>100</v>
          </cell>
          <cell r="D727" t="str">
            <v>TCR Accum Notational Pkge</v>
          </cell>
          <cell r="E727">
            <v>59514</v>
          </cell>
          <cell r="G727">
            <v>1</v>
          </cell>
          <cell r="I727">
            <v>59514</v>
          </cell>
        </row>
        <row r="728">
          <cell r="A728" t="str">
            <v>00013743</v>
          </cell>
          <cell r="B728" t="str">
            <v>Kemmerer David</v>
          </cell>
          <cell r="C728">
            <v>100</v>
          </cell>
          <cell r="D728" t="str">
            <v>TCR Accum Notational Pkge</v>
          </cell>
          <cell r="E728">
            <v>77314</v>
          </cell>
          <cell r="G728">
            <v>1</v>
          </cell>
          <cell r="I728">
            <v>77314</v>
          </cell>
        </row>
        <row r="729">
          <cell r="A729" t="str">
            <v>00013742</v>
          </cell>
          <cell r="B729" t="str">
            <v>Winnell Timothy</v>
          </cell>
          <cell r="C729">
            <v>100</v>
          </cell>
          <cell r="D729" t="str">
            <v>TCR Accum Notational Pkge</v>
          </cell>
          <cell r="E729">
            <v>85838</v>
          </cell>
          <cell r="G729">
            <v>1</v>
          </cell>
          <cell r="I729">
            <v>85838</v>
          </cell>
        </row>
        <row r="730">
          <cell r="A730" t="str">
            <v>00013741</v>
          </cell>
          <cell r="B730" t="str">
            <v>D'Olimpio Mark</v>
          </cell>
          <cell r="C730">
            <v>100</v>
          </cell>
          <cell r="D730" t="str">
            <v>TCR Accum Notational Pkge</v>
          </cell>
          <cell r="E730">
            <v>77314</v>
          </cell>
          <cell r="G730">
            <v>1</v>
          </cell>
          <cell r="I730">
            <v>77314</v>
          </cell>
        </row>
        <row r="731">
          <cell r="A731" t="str">
            <v>00013740</v>
          </cell>
          <cell r="B731" t="str">
            <v>Zhou Jian Zhong</v>
          </cell>
          <cell r="C731">
            <v>100</v>
          </cell>
          <cell r="D731" t="str">
            <v>TCR Accum Notational Pkge</v>
          </cell>
          <cell r="E731">
            <v>79352</v>
          </cell>
          <cell r="G731">
            <v>1</v>
          </cell>
          <cell r="I731">
            <v>79352</v>
          </cell>
        </row>
        <row r="732">
          <cell r="A732" t="str">
            <v>00013750</v>
          </cell>
          <cell r="B732" t="str">
            <v>Bender Michael</v>
          </cell>
          <cell r="C732">
            <v>100</v>
          </cell>
          <cell r="D732" t="str">
            <v>TCR Accum Notational Pkge</v>
          </cell>
          <cell r="E732">
            <v>77436</v>
          </cell>
          <cell r="G732">
            <v>1</v>
          </cell>
          <cell r="I732">
            <v>77436</v>
          </cell>
        </row>
        <row r="733">
          <cell r="A733" t="str">
            <v>00013749</v>
          </cell>
          <cell r="B733" t="str">
            <v>Stewart Matthew</v>
          </cell>
          <cell r="C733">
            <v>100</v>
          </cell>
          <cell r="D733" t="str">
            <v>TCR Accum Notational Pkge</v>
          </cell>
          <cell r="E733">
            <v>45000</v>
          </cell>
          <cell r="G733">
            <v>1</v>
          </cell>
          <cell r="I733">
            <v>45000</v>
          </cell>
        </row>
        <row r="734">
          <cell r="A734" t="str">
            <v>00013748</v>
          </cell>
          <cell r="B734" t="str">
            <v>Kotsopulos Tom</v>
          </cell>
          <cell r="C734">
            <v>100</v>
          </cell>
          <cell r="D734" t="str">
            <v>TCR Accum Notational Pkge</v>
          </cell>
          <cell r="E734">
            <v>49879</v>
          </cell>
          <cell r="G734">
            <v>1</v>
          </cell>
          <cell r="I734">
            <v>49879</v>
          </cell>
        </row>
        <row r="735">
          <cell r="A735" t="str">
            <v>00013747</v>
          </cell>
          <cell r="B735" t="str">
            <v>Jie Kim-Sung</v>
          </cell>
          <cell r="C735">
            <v>100</v>
          </cell>
          <cell r="D735" t="str">
            <v>TCR Accum Notational Pkge</v>
          </cell>
          <cell r="E735">
            <v>57361</v>
          </cell>
          <cell r="G735">
            <v>1</v>
          </cell>
          <cell r="I735">
            <v>57361</v>
          </cell>
        </row>
        <row r="736">
          <cell r="A736" t="str">
            <v>00013746</v>
          </cell>
          <cell r="B736" t="str">
            <v>Gould Mark</v>
          </cell>
          <cell r="C736">
            <v>100</v>
          </cell>
          <cell r="D736" t="str">
            <v>TCR Accum Notational Pkge</v>
          </cell>
          <cell r="E736">
            <v>196418</v>
          </cell>
          <cell r="G736">
            <v>1</v>
          </cell>
          <cell r="I736">
            <v>196418</v>
          </cell>
        </row>
        <row r="737">
          <cell r="A737" t="str">
            <v>00013755</v>
          </cell>
          <cell r="B737" t="str">
            <v>Quabba Damien</v>
          </cell>
          <cell r="C737">
            <v>100</v>
          </cell>
          <cell r="D737" t="str">
            <v>TCR Accum Notational Pkge</v>
          </cell>
          <cell r="E737">
            <v>77436</v>
          </cell>
          <cell r="G737">
            <v>1</v>
          </cell>
          <cell r="I737">
            <v>77436</v>
          </cell>
        </row>
        <row r="738">
          <cell r="A738" t="str">
            <v>00013754</v>
          </cell>
          <cell r="B738" t="str">
            <v>Hutchinson Paul</v>
          </cell>
          <cell r="C738">
            <v>100</v>
          </cell>
          <cell r="D738" t="str">
            <v>TCR Accum Notational Pkge</v>
          </cell>
          <cell r="E738">
            <v>71000</v>
          </cell>
          <cell r="G738">
            <v>1</v>
          </cell>
          <cell r="I738">
            <v>71000</v>
          </cell>
        </row>
        <row r="739">
          <cell r="A739" t="str">
            <v>00013753</v>
          </cell>
          <cell r="B739" t="str">
            <v>James Mark</v>
          </cell>
          <cell r="C739">
            <v>100</v>
          </cell>
          <cell r="D739" t="str">
            <v>TCR Accum Notational Pkge</v>
          </cell>
          <cell r="E739">
            <v>123497</v>
          </cell>
          <cell r="G739">
            <v>1</v>
          </cell>
          <cell r="I739">
            <v>123497</v>
          </cell>
        </row>
        <row r="740">
          <cell r="A740" t="str">
            <v>00013752</v>
          </cell>
          <cell r="B740" t="str">
            <v>Northan Chad</v>
          </cell>
          <cell r="C740">
            <v>100</v>
          </cell>
          <cell r="D740" t="str">
            <v>TCR Accum Notational Pkge</v>
          </cell>
          <cell r="E740">
            <v>76571</v>
          </cell>
          <cell r="G740">
            <v>1</v>
          </cell>
          <cell r="I740">
            <v>76571</v>
          </cell>
        </row>
        <row r="741">
          <cell r="A741" t="str">
            <v>00013751</v>
          </cell>
          <cell r="B741" t="str">
            <v>Jackson Michael</v>
          </cell>
          <cell r="C741">
            <v>100</v>
          </cell>
          <cell r="D741" t="str">
            <v>TCR Accum Notational Pkge</v>
          </cell>
          <cell r="E741">
            <v>58344</v>
          </cell>
          <cell r="G741">
            <v>1</v>
          </cell>
          <cell r="I741">
            <v>58344</v>
          </cell>
        </row>
        <row r="742">
          <cell r="A742" t="str">
            <v>00013761</v>
          </cell>
          <cell r="B742" t="str">
            <v>Halikias Steven</v>
          </cell>
          <cell r="C742">
            <v>100</v>
          </cell>
          <cell r="D742" t="str">
            <v>TCR Accum Notational Pkge</v>
          </cell>
          <cell r="E742">
            <v>117667</v>
          </cell>
          <cell r="G742">
            <v>1</v>
          </cell>
          <cell r="I742">
            <v>117667</v>
          </cell>
        </row>
        <row r="743">
          <cell r="A743" t="str">
            <v>00013759</v>
          </cell>
          <cell r="B743" t="str">
            <v>Armstrong Melissa</v>
          </cell>
          <cell r="C743">
            <v>100</v>
          </cell>
          <cell r="D743" t="str">
            <v>TCR DB Notational Package</v>
          </cell>
          <cell r="E743">
            <v>64231</v>
          </cell>
          <cell r="G743">
            <v>1</v>
          </cell>
          <cell r="I743">
            <v>64231</v>
          </cell>
        </row>
        <row r="744">
          <cell r="A744" t="str">
            <v>00013758</v>
          </cell>
          <cell r="B744" t="str">
            <v>Philpott Craig</v>
          </cell>
          <cell r="C744">
            <v>100</v>
          </cell>
          <cell r="D744" t="str">
            <v>TCR Accum Notational Pkge</v>
          </cell>
          <cell r="E744">
            <v>95731</v>
          </cell>
          <cell r="G744">
            <v>1</v>
          </cell>
          <cell r="I744">
            <v>95731</v>
          </cell>
        </row>
        <row r="745">
          <cell r="A745" t="str">
            <v>00013757</v>
          </cell>
          <cell r="B745" t="str">
            <v>Dusting Kevin</v>
          </cell>
          <cell r="C745">
            <v>100</v>
          </cell>
          <cell r="D745" t="str">
            <v>TCR Accum Notational Pkge</v>
          </cell>
          <cell r="E745">
            <v>85000</v>
          </cell>
          <cell r="G745">
            <v>1</v>
          </cell>
          <cell r="I745">
            <v>85000</v>
          </cell>
        </row>
        <row r="746">
          <cell r="A746" t="str">
            <v>00013756</v>
          </cell>
          <cell r="B746" t="str">
            <v>Larson John</v>
          </cell>
          <cell r="C746">
            <v>100</v>
          </cell>
          <cell r="D746" t="str">
            <v>TCR Accum Notational Pkge</v>
          </cell>
          <cell r="E746">
            <v>83967</v>
          </cell>
          <cell r="G746">
            <v>1</v>
          </cell>
          <cell r="I746">
            <v>83967</v>
          </cell>
        </row>
        <row r="747">
          <cell r="A747" t="str">
            <v>00013769</v>
          </cell>
          <cell r="B747" t="str">
            <v>Hughan Brian</v>
          </cell>
          <cell r="C747">
            <v>100</v>
          </cell>
          <cell r="D747" t="str">
            <v>TCR Accum Notational Pkge</v>
          </cell>
          <cell r="E747">
            <v>65400</v>
          </cell>
          <cell r="G747">
            <v>1</v>
          </cell>
          <cell r="I747">
            <v>65400</v>
          </cell>
        </row>
        <row r="748">
          <cell r="A748" t="str">
            <v>00013768</v>
          </cell>
          <cell r="B748" t="str">
            <v>Dai Xuemei</v>
          </cell>
          <cell r="C748">
            <v>100</v>
          </cell>
          <cell r="D748" t="str">
            <v>TCR Accum Notational Pkge</v>
          </cell>
          <cell r="E748">
            <v>76300</v>
          </cell>
          <cell r="G748">
            <v>1</v>
          </cell>
          <cell r="I748">
            <v>76300</v>
          </cell>
        </row>
        <row r="749">
          <cell r="A749" t="str">
            <v>00013765</v>
          </cell>
          <cell r="B749" t="str">
            <v>Read Allanah</v>
          </cell>
          <cell r="C749">
            <v>100</v>
          </cell>
          <cell r="D749" t="str">
            <v>TCR Accum Notational Pkge</v>
          </cell>
          <cell r="E749">
            <v>45000</v>
          </cell>
          <cell r="G749">
            <v>1</v>
          </cell>
          <cell r="I749">
            <v>45000</v>
          </cell>
        </row>
        <row r="750">
          <cell r="A750" t="str">
            <v>00013763</v>
          </cell>
          <cell r="B750" t="str">
            <v>Clapton Graham</v>
          </cell>
          <cell r="C750">
            <v>100</v>
          </cell>
          <cell r="D750" t="str">
            <v>TCR Accum Notational Pkge</v>
          </cell>
          <cell r="E750">
            <v>76300</v>
          </cell>
          <cell r="G750">
            <v>1</v>
          </cell>
          <cell r="I750">
            <v>76300</v>
          </cell>
        </row>
        <row r="751">
          <cell r="A751" t="str">
            <v>00013762</v>
          </cell>
          <cell r="B751" t="str">
            <v>Brenchley Stacey</v>
          </cell>
          <cell r="C751">
            <v>100</v>
          </cell>
          <cell r="D751" t="str">
            <v>TCR Accum Notational Pkge</v>
          </cell>
          <cell r="E751">
            <v>60000</v>
          </cell>
          <cell r="G751">
            <v>1</v>
          </cell>
          <cell r="I751">
            <v>60000</v>
          </cell>
        </row>
        <row r="752">
          <cell r="A752" t="str">
            <v>00013774</v>
          </cell>
          <cell r="B752" t="str">
            <v>McKenzie Penelope</v>
          </cell>
          <cell r="C752">
            <v>100</v>
          </cell>
          <cell r="D752" t="str">
            <v>TCR Accum Notational Pkge</v>
          </cell>
          <cell r="E752">
            <v>79000</v>
          </cell>
          <cell r="G752">
            <v>1</v>
          </cell>
          <cell r="I752">
            <v>79000</v>
          </cell>
        </row>
        <row r="753">
          <cell r="A753" t="str">
            <v>00013773</v>
          </cell>
          <cell r="B753" t="str">
            <v>Villella Maree</v>
          </cell>
          <cell r="C753">
            <v>100</v>
          </cell>
          <cell r="D753" t="str">
            <v>TCR Accum Notational Pkge</v>
          </cell>
          <cell r="E753">
            <v>49000</v>
          </cell>
          <cell r="G753">
            <v>1</v>
          </cell>
          <cell r="I753">
            <v>49000</v>
          </cell>
        </row>
        <row r="754">
          <cell r="A754" t="str">
            <v>00013772</v>
          </cell>
          <cell r="B754" t="str">
            <v>Swyer Ian</v>
          </cell>
          <cell r="C754">
            <v>80</v>
          </cell>
          <cell r="D754" t="str">
            <v>TCR Accum Notational Pkge</v>
          </cell>
          <cell r="E754">
            <v>59950</v>
          </cell>
          <cell r="G754">
            <v>1</v>
          </cell>
          <cell r="I754">
            <v>59950</v>
          </cell>
        </row>
        <row r="755">
          <cell r="A755" t="str">
            <v>00013771</v>
          </cell>
          <cell r="B755" t="str">
            <v>Chambers Brendon</v>
          </cell>
          <cell r="C755">
            <v>100</v>
          </cell>
          <cell r="D755" t="str">
            <v>TCR Accum Notational Pkge</v>
          </cell>
          <cell r="E755">
            <v>92650</v>
          </cell>
          <cell r="G755">
            <v>1</v>
          </cell>
          <cell r="I755">
            <v>92650</v>
          </cell>
        </row>
        <row r="756">
          <cell r="A756" t="str">
            <v>00013770</v>
          </cell>
          <cell r="B756" t="str">
            <v>Bryce Antony</v>
          </cell>
          <cell r="C756">
            <v>100</v>
          </cell>
          <cell r="D756" t="str">
            <v>TCR Accum Notational Pkge</v>
          </cell>
          <cell r="E756">
            <v>68000</v>
          </cell>
          <cell r="G756">
            <v>1</v>
          </cell>
          <cell r="I756">
            <v>68000</v>
          </cell>
        </row>
        <row r="757">
          <cell r="A757" t="str">
            <v>00013780</v>
          </cell>
          <cell r="B757" t="str">
            <v>Mantini Nunzio</v>
          </cell>
          <cell r="C757">
            <v>100</v>
          </cell>
          <cell r="D757" t="str">
            <v>TCR Accum Notational Pkge</v>
          </cell>
          <cell r="E757">
            <v>86110</v>
          </cell>
          <cell r="G757">
            <v>1</v>
          </cell>
          <cell r="I757">
            <v>86110</v>
          </cell>
        </row>
        <row r="758">
          <cell r="A758" t="str">
            <v>00013779</v>
          </cell>
          <cell r="B758" t="str">
            <v>Colbert Ken</v>
          </cell>
          <cell r="C758">
            <v>100</v>
          </cell>
          <cell r="D758" t="str">
            <v>TCR Accum Notational Pkge</v>
          </cell>
          <cell r="E758">
            <v>88835</v>
          </cell>
          <cell r="G758">
            <v>1</v>
          </cell>
          <cell r="I758">
            <v>88835</v>
          </cell>
        </row>
        <row r="759">
          <cell r="A759" t="str">
            <v>00013778</v>
          </cell>
          <cell r="B759" t="str">
            <v>Walters Ian</v>
          </cell>
          <cell r="C759">
            <v>100</v>
          </cell>
          <cell r="D759" t="str">
            <v>TCR Accum Notational Pkge</v>
          </cell>
          <cell r="E759">
            <v>87200</v>
          </cell>
          <cell r="G759">
            <v>1</v>
          </cell>
          <cell r="I759">
            <v>87200</v>
          </cell>
        </row>
        <row r="760">
          <cell r="A760" t="str">
            <v>00013777</v>
          </cell>
          <cell r="B760" t="str">
            <v>Thompson Alan</v>
          </cell>
          <cell r="C760">
            <v>100</v>
          </cell>
          <cell r="D760" t="str">
            <v>TCR Accum Notational Pkge</v>
          </cell>
          <cell r="E760">
            <v>75180</v>
          </cell>
          <cell r="G760">
            <v>1</v>
          </cell>
          <cell r="I760">
            <v>75180</v>
          </cell>
        </row>
        <row r="761">
          <cell r="A761" t="str">
            <v>00013776</v>
          </cell>
          <cell r="B761" t="str">
            <v>Price John</v>
          </cell>
          <cell r="C761">
            <v>100</v>
          </cell>
          <cell r="D761" t="str">
            <v>TCR Accum Notational Pkge</v>
          </cell>
          <cell r="E761">
            <v>74000</v>
          </cell>
          <cell r="G761">
            <v>1</v>
          </cell>
          <cell r="I761">
            <v>74000</v>
          </cell>
        </row>
        <row r="762">
          <cell r="A762" t="str">
            <v>00013785</v>
          </cell>
          <cell r="B762" t="str">
            <v>Fowler Damien</v>
          </cell>
          <cell r="C762">
            <v>100</v>
          </cell>
          <cell r="D762" t="str">
            <v>TCR Accum Notational Pkge</v>
          </cell>
          <cell r="E762">
            <v>63500</v>
          </cell>
          <cell r="G762">
            <v>1</v>
          </cell>
          <cell r="I762">
            <v>63500</v>
          </cell>
        </row>
        <row r="763">
          <cell r="A763" t="str">
            <v>00013784</v>
          </cell>
          <cell r="B763" t="str">
            <v>Stevens Robert</v>
          </cell>
          <cell r="C763">
            <v>100</v>
          </cell>
          <cell r="D763" t="str">
            <v>TCR Accum Notational Pkge</v>
          </cell>
          <cell r="E763">
            <v>86110</v>
          </cell>
          <cell r="G763">
            <v>1</v>
          </cell>
          <cell r="I763">
            <v>86110</v>
          </cell>
        </row>
        <row r="764">
          <cell r="A764" t="str">
            <v>00013783</v>
          </cell>
          <cell r="B764" t="str">
            <v>Cooper Jason</v>
          </cell>
          <cell r="C764">
            <v>100</v>
          </cell>
          <cell r="D764" t="str">
            <v>TCR Accum Notational Pkge</v>
          </cell>
          <cell r="E764">
            <v>66000</v>
          </cell>
          <cell r="G764">
            <v>1</v>
          </cell>
          <cell r="I764">
            <v>66000</v>
          </cell>
        </row>
        <row r="765">
          <cell r="A765" t="str">
            <v>00013782</v>
          </cell>
          <cell r="B765" t="str">
            <v>Osredkar Frank</v>
          </cell>
          <cell r="C765">
            <v>100</v>
          </cell>
          <cell r="D765" t="str">
            <v>TCR Accum Notational Pkge</v>
          </cell>
          <cell r="E765">
            <v>60000</v>
          </cell>
          <cell r="G765">
            <v>1</v>
          </cell>
          <cell r="I765">
            <v>60000</v>
          </cell>
        </row>
        <row r="766">
          <cell r="A766" t="str">
            <v>00013781</v>
          </cell>
          <cell r="B766" t="str">
            <v>Clarke Royce</v>
          </cell>
          <cell r="C766">
            <v>100</v>
          </cell>
          <cell r="D766" t="str">
            <v>TCR Accum Notational Pkge</v>
          </cell>
          <cell r="E766">
            <v>66000</v>
          </cell>
          <cell r="G766">
            <v>1</v>
          </cell>
          <cell r="I766">
            <v>66000</v>
          </cell>
        </row>
        <row r="767">
          <cell r="A767" t="str">
            <v>00013805</v>
          </cell>
          <cell r="B767" t="str">
            <v>Roberts Lance</v>
          </cell>
          <cell r="C767">
            <v>100</v>
          </cell>
          <cell r="D767" t="str">
            <v>TCR Accum Notational Pkge</v>
          </cell>
          <cell r="E767">
            <v>75240</v>
          </cell>
          <cell r="G767">
            <v>1</v>
          </cell>
          <cell r="I767">
            <v>75240</v>
          </cell>
        </row>
        <row r="768">
          <cell r="A768" t="str">
            <v>00013803</v>
          </cell>
          <cell r="B768" t="str">
            <v>Dore Graham</v>
          </cell>
          <cell r="C768">
            <v>100</v>
          </cell>
          <cell r="D768" t="str">
            <v>TCR Accum Notational Pkge</v>
          </cell>
          <cell r="E768">
            <v>68670</v>
          </cell>
          <cell r="G768">
            <v>1</v>
          </cell>
          <cell r="I768">
            <v>68670</v>
          </cell>
        </row>
        <row r="769">
          <cell r="A769" t="str">
            <v>00013800</v>
          </cell>
          <cell r="B769" t="str">
            <v>Luhrs Tracey</v>
          </cell>
          <cell r="C769">
            <v>66.66</v>
          </cell>
          <cell r="D769" t="str">
            <v>TCR Accum Notational Pkge</v>
          </cell>
          <cell r="E769">
            <v>27631</v>
          </cell>
          <cell r="G769">
            <v>1</v>
          </cell>
          <cell r="I769">
            <v>27631</v>
          </cell>
        </row>
        <row r="770">
          <cell r="A770" t="str">
            <v>00013788</v>
          </cell>
          <cell r="B770" t="str">
            <v>Franklin Karen</v>
          </cell>
          <cell r="C770">
            <v>100</v>
          </cell>
          <cell r="D770" t="str">
            <v>TCR Accum Notational Pkge</v>
          </cell>
          <cell r="E770">
            <v>56175</v>
          </cell>
          <cell r="G770">
            <v>1</v>
          </cell>
          <cell r="I770">
            <v>56175</v>
          </cell>
        </row>
        <row r="771">
          <cell r="A771" t="str">
            <v>00013787</v>
          </cell>
          <cell r="B771" t="str">
            <v>Flower Adam</v>
          </cell>
          <cell r="C771">
            <v>100</v>
          </cell>
          <cell r="D771" t="str">
            <v>TCR Accum Notational Pkge</v>
          </cell>
          <cell r="E771">
            <v>28500</v>
          </cell>
          <cell r="G771">
            <v>1</v>
          </cell>
          <cell r="I771">
            <v>28500</v>
          </cell>
        </row>
        <row r="772">
          <cell r="A772" t="str">
            <v>00013810</v>
          </cell>
          <cell r="B772" t="str">
            <v>Haller Lynda</v>
          </cell>
          <cell r="C772">
            <v>100</v>
          </cell>
          <cell r="D772" t="str">
            <v>TCR Accum Notational Pkge</v>
          </cell>
          <cell r="E772">
            <v>53000</v>
          </cell>
          <cell r="G772">
            <v>1</v>
          </cell>
          <cell r="I772">
            <v>53000</v>
          </cell>
        </row>
        <row r="773">
          <cell r="A773" t="str">
            <v>00013809</v>
          </cell>
          <cell r="B773" t="str">
            <v>Hall Matthew</v>
          </cell>
          <cell r="C773">
            <v>100</v>
          </cell>
          <cell r="D773" t="str">
            <v>TCR Accum Notational Pkge</v>
          </cell>
          <cell r="E773">
            <v>76300</v>
          </cell>
          <cell r="G773">
            <v>1</v>
          </cell>
          <cell r="I773">
            <v>76300</v>
          </cell>
        </row>
        <row r="774">
          <cell r="A774" t="str">
            <v>00013808</v>
          </cell>
          <cell r="B774" t="str">
            <v>Reardon Shaun</v>
          </cell>
          <cell r="C774">
            <v>100</v>
          </cell>
          <cell r="D774" t="str">
            <v>TCR Accum Notational Pkge</v>
          </cell>
          <cell r="E774">
            <v>162325</v>
          </cell>
          <cell r="G774">
            <v>1</v>
          </cell>
          <cell r="I774">
            <v>162325</v>
          </cell>
        </row>
        <row r="775">
          <cell r="A775" t="str">
            <v>00013807</v>
          </cell>
          <cell r="B775" t="str">
            <v>Ooi Andrew</v>
          </cell>
          <cell r="C775">
            <v>100</v>
          </cell>
          <cell r="D775" t="str">
            <v>TCR Accum Notational Pkge</v>
          </cell>
          <cell r="E775">
            <v>30000</v>
          </cell>
          <cell r="G775">
            <v>1</v>
          </cell>
          <cell r="I775">
            <v>30000</v>
          </cell>
        </row>
        <row r="776">
          <cell r="A776" t="str">
            <v>00013806</v>
          </cell>
          <cell r="B776" t="str">
            <v>van Weel John</v>
          </cell>
          <cell r="C776">
            <v>100</v>
          </cell>
          <cell r="D776" t="str">
            <v>TCR DB Notational Package</v>
          </cell>
          <cell r="E776">
            <v>165744</v>
          </cell>
          <cell r="G776">
            <v>1</v>
          </cell>
          <cell r="I776">
            <v>165744</v>
          </cell>
        </row>
        <row r="777">
          <cell r="A777" t="str">
            <v>00013866</v>
          </cell>
          <cell r="B777" t="str">
            <v>Thompson Paul</v>
          </cell>
          <cell r="C777">
            <v>100</v>
          </cell>
          <cell r="D777" t="str">
            <v>TCR Accum Notational Pkge</v>
          </cell>
          <cell r="E777">
            <v>75180</v>
          </cell>
          <cell r="G777">
            <v>1</v>
          </cell>
          <cell r="I777">
            <v>75180</v>
          </cell>
        </row>
        <row r="778">
          <cell r="A778" t="str">
            <v>00013864</v>
          </cell>
          <cell r="B778" t="str">
            <v>Lamden Kimberley</v>
          </cell>
          <cell r="C778">
            <v>100</v>
          </cell>
          <cell r="D778" t="str">
            <v>TCR Accum Notational Pkge</v>
          </cell>
          <cell r="E778">
            <v>73000</v>
          </cell>
          <cell r="G778">
            <v>1</v>
          </cell>
          <cell r="I778">
            <v>73000</v>
          </cell>
        </row>
        <row r="779">
          <cell r="A779" t="str">
            <v>00013854</v>
          </cell>
          <cell r="B779" t="str">
            <v>Dabal Mark</v>
          </cell>
          <cell r="C779">
            <v>100</v>
          </cell>
          <cell r="D779" t="str">
            <v>TCR Accum Notational Pkge</v>
          </cell>
          <cell r="E779">
            <v>110000</v>
          </cell>
          <cell r="G779">
            <v>1</v>
          </cell>
          <cell r="I779">
            <v>110000</v>
          </cell>
        </row>
        <row r="780">
          <cell r="A780" t="str">
            <v>00013853</v>
          </cell>
          <cell r="B780" t="str">
            <v>Gonsalvez Marlene</v>
          </cell>
          <cell r="C780">
            <v>100</v>
          </cell>
          <cell r="D780" t="str">
            <v>TCR DB Notational Package</v>
          </cell>
          <cell r="E780">
            <v>63401</v>
          </cell>
          <cell r="G780">
            <v>1</v>
          </cell>
          <cell r="I780">
            <v>63401</v>
          </cell>
        </row>
        <row r="781">
          <cell r="A781" t="str">
            <v>00013812</v>
          </cell>
          <cell r="B781" t="str">
            <v>Moon Justin</v>
          </cell>
          <cell r="C781">
            <v>100</v>
          </cell>
          <cell r="D781" t="str">
            <v>TCR Accum Notational Pkge</v>
          </cell>
          <cell r="E781">
            <v>67525</v>
          </cell>
          <cell r="G781">
            <v>1</v>
          </cell>
          <cell r="I781">
            <v>67525</v>
          </cell>
        </row>
        <row r="782">
          <cell r="A782" t="str">
            <v>00013881</v>
          </cell>
          <cell r="B782" t="str">
            <v>Dennis Fiona</v>
          </cell>
          <cell r="C782">
            <v>60</v>
          </cell>
          <cell r="D782" t="str">
            <v>TCR Accum Notational Pkge</v>
          </cell>
          <cell r="E782">
            <v>54500</v>
          </cell>
          <cell r="G782">
            <v>1</v>
          </cell>
          <cell r="I782">
            <v>54500</v>
          </cell>
        </row>
        <row r="783">
          <cell r="A783" t="str">
            <v>00013880</v>
          </cell>
          <cell r="B783" t="str">
            <v>Dack Garry</v>
          </cell>
          <cell r="C783">
            <v>100</v>
          </cell>
          <cell r="D783" t="str">
            <v>TCR Accum Notational Pkge</v>
          </cell>
          <cell r="E783">
            <v>85000</v>
          </cell>
          <cell r="G783">
            <v>1</v>
          </cell>
          <cell r="I783">
            <v>85000</v>
          </cell>
        </row>
        <row r="784">
          <cell r="A784" t="str">
            <v>00013879</v>
          </cell>
          <cell r="B784" t="str">
            <v>O'Brien Richard</v>
          </cell>
          <cell r="C784">
            <v>100</v>
          </cell>
          <cell r="D784" t="str">
            <v>TCR Accum Notational Pkge</v>
          </cell>
          <cell r="E784">
            <v>105000</v>
          </cell>
          <cell r="G784">
            <v>1</v>
          </cell>
          <cell r="I784">
            <v>105000</v>
          </cell>
        </row>
        <row r="785">
          <cell r="A785" t="str">
            <v>00013878</v>
          </cell>
          <cell r="B785" t="str">
            <v>Sikalias Voula</v>
          </cell>
          <cell r="C785">
            <v>100</v>
          </cell>
          <cell r="D785" t="str">
            <v>TCR Accum Notational Pkge</v>
          </cell>
          <cell r="E785">
            <v>46000</v>
          </cell>
          <cell r="G785">
            <v>1</v>
          </cell>
          <cell r="I785">
            <v>46000</v>
          </cell>
        </row>
        <row r="786">
          <cell r="A786" t="str">
            <v>00013867</v>
          </cell>
          <cell r="B786" t="str">
            <v>Fazio Mark</v>
          </cell>
          <cell r="C786">
            <v>100</v>
          </cell>
          <cell r="D786" t="str">
            <v>TCR Accum Notational Pkge</v>
          </cell>
          <cell r="E786">
            <v>75180</v>
          </cell>
          <cell r="G786">
            <v>1</v>
          </cell>
          <cell r="I786">
            <v>75180</v>
          </cell>
        </row>
        <row r="787">
          <cell r="A787" t="str">
            <v>00013886</v>
          </cell>
          <cell r="B787" t="str">
            <v>Sheffield Aaron</v>
          </cell>
          <cell r="C787">
            <v>100</v>
          </cell>
          <cell r="D787" t="str">
            <v>TCR Accum Notational Pkge</v>
          </cell>
          <cell r="E787">
            <v>96000</v>
          </cell>
          <cell r="G787">
            <v>1</v>
          </cell>
          <cell r="I787">
            <v>96000</v>
          </cell>
        </row>
        <row r="788">
          <cell r="A788" t="str">
            <v>00013885</v>
          </cell>
          <cell r="B788" t="str">
            <v>Greene Andrew</v>
          </cell>
          <cell r="C788">
            <v>100</v>
          </cell>
          <cell r="D788" t="str">
            <v>TCR Accum Notational Pkge</v>
          </cell>
          <cell r="E788">
            <v>55000</v>
          </cell>
          <cell r="G788">
            <v>1</v>
          </cell>
          <cell r="I788">
            <v>55000</v>
          </cell>
        </row>
        <row r="789">
          <cell r="A789" t="str">
            <v>00013884</v>
          </cell>
          <cell r="B789" t="str">
            <v>Haria Bhavesh</v>
          </cell>
          <cell r="C789">
            <v>100</v>
          </cell>
          <cell r="D789" t="str">
            <v>TCR Accum Notational Pkge</v>
          </cell>
          <cell r="E789">
            <v>60000</v>
          </cell>
          <cell r="G789">
            <v>1</v>
          </cell>
          <cell r="I789">
            <v>60000</v>
          </cell>
        </row>
        <row r="790">
          <cell r="A790" t="str">
            <v>00013883</v>
          </cell>
          <cell r="B790" t="str">
            <v>Jones Margaret</v>
          </cell>
          <cell r="C790">
            <v>100</v>
          </cell>
          <cell r="D790" t="str">
            <v>TCR Accum Notational Pkge</v>
          </cell>
          <cell r="E790">
            <v>130000</v>
          </cell>
          <cell r="G790">
            <v>1</v>
          </cell>
          <cell r="I790">
            <v>130000</v>
          </cell>
        </row>
        <row r="791">
          <cell r="A791" t="str">
            <v>00013882</v>
          </cell>
          <cell r="B791" t="str">
            <v>McDonagh Christopher</v>
          </cell>
          <cell r="C791">
            <v>100</v>
          </cell>
          <cell r="D791" t="str">
            <v>TCR Accum Notational Pkge</v>
          </cell>
          <cell r="E791">
            <v>60000</v>
          </cell>
          <cell r="G791">
            <v>1</v>
          </cell>
          <cell r="I791">
            <v>60000</v>
          </cell>
        </row>
        <row r="792">
          <cell r="A792" t="str">
            <v>00013901</v>
          </cell>
          <cell r="B792" t="str">
            <v>Miller Phillip</v>
          </cell>
          <cell r="C792">
            <v>100</v>
          </cell>
          <cell r="D792" t="str">
            <v>TCR Accum Notational Pkge</v>
          </cell>
          <cell r="E792">
            <v>81750</v>
          </cell>
          <cell r="G792">
            <v>1</v>
          </cell>
          <cell r="I792">
            <v>81750</v>
          </cell>
        </row>
        <row r="793">
          <cell r="A793" t="str">
            <v>00013891</v>
          </cell>
          <cell r="B793" t="str">
            <v>Morfea Melissa</v>
          </cell>
          <cell r="C793">
            <v>100</v>
          </cell>
          <cell r="D793" t="str">
            <v>TCR Accum Notational Pkge</v>
          </cell>
          <cell r="E793">
            <v>84000</v>
          </cell>
          <cell r="G793">
            <v>1</v>
          </cell>
          <cell r="I793">
            <v>84000</v>
          </cell>
        </row>
        <row r="794">
          <cell r="A794" t="str">
            <v>00013890</v>
          </cell>
          <cell r="B794" t="str">
            <v>Fookstov Alexander</v>
          </cell>
          <cell r="C794">
            <v>100</v>
          </cell>
          <cell r="D794" t="str">
            <v>TCR Accum Notational Pkge</v>
          </cell>
          <cell r="E794">
            <v>105000</v>
          </cell>
          <cell r="G794">
            <v>1</v>
          </cell>
          <cell r="I794">
            <v>105000</v>
          </cell>
        </row>
        <row r="795">
          <cell r="A795" t="str">
            <v>00013889</v>
          </cell>
          <cell r="B795" t="str">
            <v>Howie Nathan</v>
          </cell>
          <cell r="C795">
            <v>100</v>
          </cell>
          <cell r="D795" t="str">
            <v>TCR Accum Notational Pkge</v>
          </cell>
          <cell r="E795">
            <v>60870</v>
          </cell>
          <cell r="G795">
            <v>1</v>
          </cell>
          <cell r="I795">
            <v>60870</v>
          </cell>
        </row>
        <row r="796">
          <cell r="A796" t="str">
            <v>00013888</v>
          </cell>
          <cell r="B796" t="str">
            <v>Flanagan Damian</v>
          </cell>
          <cell r="C796">
            <v>100</v>
          </cell>
          <cell r="D796" t="str">
            <v>TCR Accum Notational Pkge</v>
          </cell>
          <cell r="E796">
            <v>83000</v>
          </cell>
          <cell r="G796">
            <v>1</v>
          </cell>
          <cell r="I796">
            <v>83000</v>
          </cell>
        </row>
        <row r="797">
          <cell r="A797" t="str">
            <v>00013915</v>
          </cell>
          <cell r="B797" t="str">
            <v>Wright Emma</v>
          </cell>
          <cell r="C797">
            <v>100</v>
          </cell>
          <cell r="D797" t="str">
            <v>TCR Accum Notational Pkge</v>
          </cell>
          <cell r="E797">
            <v>135000</v>
          </cell>
          <cell r="G797">
            <v>1</v>
          </cell>
          <cell r="I797">
            <v>135000</v>
          </cell>
        </row>
        <row r="798">
          <cell r="A798" t="str">
            <v>00013914</v>
          </cell>
          <cell r="B798" t="str">
            <v>Crosbie Carissa</v>
          </cell>
          <cell r="C798">
            <v>100</v>
          </cell>
          <cell r="D798" t="str">
            <v>TCR Accum Notational Pkge</v>
          </cell>
          <cell r="E798">
            <v>87200</v>
          </cell>
          <cell r="G798">
            <v>1</v>
          </cell>
          <cell r="I798">
            <v>87200</v>
          </cell>
        </row>
        <row r="799">
          <cell r="A799" t="str">
            <v>00013912</v>
          </cell>
          <cell r="B799" t="str">
            <v>Kickert Vanessa</v>
          </cell>
          <cell r="C799">
            <v>100</v>
          </cell>
          <cell r="D799" t="str">
            <v>TCR Accum Notational Pkge</v>
          </cell>
          <cell r="E799">
            <v>51300</v>
          </cell>
          <cell r="G799">
            <v>1</v>
          </cell>
          <cell r="I799">
            <v>51300</v>
          </cell>
        </row>
        <row r="800">
          <cell r="A800" t="str">
            <v>00013908</v>
          </cell>
          <cell r="B800" t="str">
            <v>Panesar Sharon</v>
          </cell>
          <cell r="C800">
            <v>100</v>
          </cell>
          <cell r="D800" t="str">
            <v>TCR Accum Notational Pkge</v>
          </cell>
          <cell r="E800">
            <v>50140</v>
          </cell>
          <cell r="G800">
            <v>1</v>
          </cell>
          <cell r="I800">
            <v>50140</v>
          </cell>
        </row>
        <row r="801">
          <cell r="A801" t="str">
            <v>00013903</v>
          </cell>
          <cell r="B801" t="str">
            <v>Roberts Sarah</v>
          </cell>
          <cell r="C801">
            <v>100</v>
          </cell>
          <cell r="D801" t="str">
            <v>TCR Accum Notational Pkge</v>
          </cell>
          <cell r="E801">
            <v>105000</v>
          </cell>
          <cell r="G801">
            <v>1</v>
          </cell>
          <cell r="I801">
            <v>105000</v>
          </cell>
        </row>
        <row r="802">
          <cell r="A802" t="str">
            <v>00013930</v>
          </cell>
          <cell r="B802" t="str">
            <v>Bartlett Amanda</v>
          </cell>
          <cell r="C802">
            <v>100</v>
          </cell>
          <cell r="D802" t="str">
            <v>TCR Accum Notational Pkge</v>
          </cell>
          <cell r="E802">
            <v>37000</v>
          </cell>
          <cell r="G802">
            <v>1</v>
          </cell>
          <cell r="I802">
            <v>37000</v>
          </cell>
        </row>
        <row r="803">
          <cell r="A803" t="str">
            <v>00013928</v>
          </cell>
          <cell r="B803" t="str">
            <v>Struckmann John</v>
          </cell>
          <cell r="C803">
            <v>100</v>
          </cell>
          <cell r="D803" t="str">
            <v>TCR Accum Notational Pkge</v>
          </cell>
          <cell r="E803">
            <v>85000</v>
          </cell>
          <cell r="G803">
            <v>1</v>
          </cell>
          <cell r="I803">
            <v>85000</v>
          </cell>
        </row>
        <row r="804">
          <cell r="A804" t="str">
            <v>00013927</v>
          </cell>
          <cell r="B804" t="str">
            <v>Seet Len</v>
          </cell>
          <cell r="C804">
            <v>100</v>
          </cell>
          <cell r="D804" t="str">
            <v>TCR Accum Notational Pkge</v>
          </cell>
          <cell r="E804">
            <v>87200</v>
          </cell>
          <cell r="G804">
            <v>1</v>
          </cell>
          <cell r="I804">
            <v>87200</v>
          </cell>
        </row>
        <row r="805">
          <cell r="A805" t="str">
            <v>00013926</v>
          </cell>
          <cell r="B805" t="str">
            <v>Tucker Paul</v>
          </cell>
          <cell r="C805">
            <v>100</v>
          </cell>
          <cell r="D805" t="str">
            <v>TCR Accum Notational Pkge</v>
          </cell>
          <cell r="E805">
            <v>85103</v>
          </cell>
          <cell r="G805">
            <v>1</v>
          </cell>
          <cell r="I805">
            <v>85103</v>
          </cell>
        </row>
        <row r="806">
          <cell r="A806" t="str">
            <v>00013923</v>
          </cell>
          <cell r="B806" t="str">
            <v>Kirkby Emma</v>
          </cell>
          <cell r="C806">
            <v>100</v>
          </cell>
          <cell r="D806" t="str">
            <v>TCR Accum Notational Pkge</v>
          </cell>
          <cell r="E806">
            <v>125000</v>
          </cell>
          <cell r="G806">
            <v>1</v>
          </cell>
          <cell r="I806">
            <v>125000</v>
          </cell>
        </row>
        <row r="807">
          <cell r="A807" t="str">
            <v>00013938</v>
          </cell>
          <cell r="B807" t="str">
            <v>Folley Nicolette</v>
          </cell>
          <cell r="C807">
            <v>100</v>
          </cell>
          <cell r="D807" t="str">
            <v>TCR Accum Notational Pkge</v>
          </cell>
          <cell r="E807">
            <v>37000</v>
          </cell>
          <cell r="G807">
            <v>1</v>
          </cell>
          <cell r="I807">
            <v>37000</v>
          </cell>
        </row>
        <row r="808">
          <cell r="A808" t="str">
            <v>00013937</v>
          </cell>
          <cell r="B808" t="str">
            <v>Ovenden Louise</v>
          </cell>
          <cell r="C808">
            <v>100</v>
          </cell>
          <cell r="D808" t="str">
            <v>TCR Accum Notational Pkge</v>
          </cell>
          <cell r="E808">
            <v>37000</v>
          </cell>
          <cell r="G808">
            <v>1</v>
          </cell>
          <cell r="I808">
            <v>37000</v>
          </cell>
        </row>
        <row r="809">
          <cell r="A809" t="str">
            <v>00013936</v>
          </cell>
          <cell r="B809" t="str">
            <v>Purcell Daniel</v>
          </cell>
          <cell r="C809">
            <v>100</v>
          </cell>
          <cell r="D809" t="str">
            <v>TCR Accum Notational Pkge</v>
          </cell>
          <cell r="E809">
            <v>37000</v>
          </cell>
          <cell r="G809">
            <v>1</v>
          </cell>
          <cell r="I809">
            <v>37000</v>
          </cell>
        </row>
        <row r="810">
          <cell r="A810" t="str">
            <v>00013934</v>
          </cell>
          <cell r="B810" t="str">
            <v>Davis Sarah</v>
          </cell>
          <cell r="C810">
            <v>100</v>
          </cell>
          <cell r="D810" t="str">
            <v>TCR Accum Notational Pkge</v>
          </cell>
          <cell r="E810">
            <v>95000</v>
          </cell>
          <cell r="G810">
            <v>1</v>
          </cell>
          <cell r="I810">
            <v>95000</v>
          </cell>
        </row>
        <row r="811">
          <cell r="A811" t="str">
            <v>00013931</v>
          </cell>
          <cell r="B811" t="str">
            <v>Akers David</v>
          </cell>
          <cell r="C811">
            <v>100</v>
          </cell>
          <cell r="D811" t="str">
            <v>TCR Accum Notational Pkge</v>
          </cell>
          <cell r="E811">
            <v>57000</v>
          </cell>
          <cell r="G811">
            <v>1</v>
          </cell>
          <cell r="I811">
            <v>57000</v>
          </cell>
        </row>
        <row r="812">
          <cell r="A812" t="str">
            <v>00013953</v>
          </cell>
          <cell r="B812" t="str">
            <v>Zerko Renee</v>
          </cell>
          <cell r="C812">
            <v>100</v>
          </cell>
          <cell r="D812" t="str">
            <v>TCR Accum Notational Pkge</v>
          </cell>
          <cell r="E812">
            <v>57500</v>
          </cell>
          <cell r="G812">
            <v>1</v>
          </cell>
          <cell r="I812">
            <v>57500</v>
          </cell>
        </row>
        <row r="813">
          <cell r="A813" t="str">
            <v>00013952</v>
          </cell>
          <cell r="B813" t="str">
            <v>Bliss Jodie</v>
          </cell>
          <cell r="C813">
            <v>100</v>
          </cell>
          <cell r="D813" t="str">
            <v>TCR Accum Notational Pkge</v>
          </cell>
          <cell r="E813">
            <v>85450</v>
          </cell>
          <cell r="G813">
            <v>1</v>
          </cell>
          <cell r="I813">
            <v>85450</v>
          </cell>
        </row>
        <row r="814">
          <cell r="A814" t="str">
            <v>00013950</v>
          </cell>
          <cell r="B814" t="str">
            <v>Day Vicki</v>
          </cell>
          <cell r="C814">
            <v>90</v>
          </cell>
          <cell r="D814" t="str">
            <v>TCR Accum Notational Pkge</v>
          </cell>
          <cell r="E814">
            <v>50955</v>
          </cell>
          <cell r="G814">
            <v>1</v>
          </cell>
          <cell r="I814">
            <v>50955</v>
          </cell>
        </row>
        <row r="815">
          <cell r="A815" t="str">
            <v>00013949</v>
          </cell>
          <cell r="B815" t="str">
            <v>Brand Shane</v>
          </cell>
          <cell r="C815">
            <v>100</v>
          </cell>
          <cell r="D815" t="str">
            <v>TCR Accum Notational Pkge</v>
          </cell>
          <cell r="E815">
            <v>83462</v>
          </cell>
          <cell r="G815">
            <v>1</v>
          </cell>
          <cell r="I815">
            <v>83462</v>
          </cell>
        </row>
        <row r="816">
          <cell r="A816" t="str">
            <v>00013943</v>
          </cell>
          <cell r="B816" t="str">
            <v>Attewell Grant</v>
          </cell>
          <cell r="C816">
            <v>100</v>
          </cell>
          <cell r="D816" t="str">
            <v>TCR Accum Notational Pkge</v>
          </cell>
          <cell r="E816">
            <v>85240</v>
          </cell>
          <cell r="G816">
            <v>1</v>
          </cell>
          <cell r="I816">
            <v>85240</v>
          </cell>
        </row>
        <row r="817">
          <cell r="A817" t="str">
            <v>00013969</v>
          </cell>
          <cell r="B817" t="str">
            <v>Shah Jignesh</v>
          </cell>
          <cell r="C817">
            <v>100</v>
          </cell>
          <cell r="D817" t="str">
            <v>TCR Accum Notational Pkge</v>
          </cell>
          <cell r="E817">
            <v>104348</v>
          </cell>
          <cell r="G817">
            <v>1</v>
          </cell>
          <cell r="I817">
            <v>104348</v>
          </cell>
        </row>
        <row r="818">
          <cell r="A818" t="str">
            <v>00013968</v>
          </cell>
          <cell r="B818" t="str">
            <v>Volf David</v>
          </cell>
          <cell r="C818">
            <v>100</v>
          </cell>
          <cell r="D818" t="str">
            <v>TCR Accum Notational Pkge</v>
          </cell>
          <cell r="E818">
            <v>100000</v>
          </cell>
          <cell r="G818">
            <v>1</v>
          </cell>
          <cell r="I818">
            <v>100000</v>
          </cell>
        </row>
        <row r="819">
          <cell r="A819" t="str">
            <v>00013967</v>
          </cell>
          <cell r="B819" t="str">
            <v>Bates Ralph</v>
          </cell>
          <cell r="C819">
            <v>100</v>
          </cell>
          <cell r="D819" t="str">
            <v>TCR Accum Notational Pkge</v>
          </cell>
          <cell r="E819">
            <v>125000</v>
          </cell>
          <cell r="G819">
            <v>1</v>
          </cell>
          <cell r="I819">
            <v>125000</v>
          </cell>
        </row>
        <row r="820">
          <cell r="A820" t="str">
            <v>00013966</v>
          </cell>
          <cell r="B820" t="str">
            <v>Fox Lyndell</v>
          </cell>
          <cell r="C820">
            <v>64</v>
          </cell>
          <cell r="D820" t="str">
            <v>TCR Accum Notational Pkge</v>
          </cell>
          <cell r="E820">
            <v>58000</v>
          </cell>
          <cell r="G820">
            <v>1</v>
          </cell>
          <cell r="I820">
            <v>58000</v>
          </cell>
        </row>
        <row r="821">
          <cell r="A821" t="str">
            <v>00013954</v>
          </cell>
          <cell r="B821" t="str">
            <v>Jameson Avril</v>
          </cell>
          <cell r="C821">
            <v>100</v>
          </cell>
          <cell r="D821" t="str">
            <v>TCR Accum Notational Pkge</v>
          </cell>
          <cell r="E821">
            <v>65400</v>
          </cell>
          <cell r="G821">
            <v>1</v>
          </cell>
          <cell r="I821">
            <v>65400</v>
          </cell>
        </row>
        <row r="822">
          <cell r="A822" t="str">
            <v>00013975</v>
          </cell>
          <cell r="B822" t="str">
            <v>Smith Peter</v>
          </cell>
          <cell r="C822">
            <v>100</v>
          </cell>
          <cell r="D822" t="str">
            <v>TCR Accum Notational Pkge</v>
          </cell>
          <cell r="E822">
            <v>109000</v>
          </cell>
          <cell r="G822">
            <v>1</v>
          </cell>
          <cell r="I822">
            <v>109000</v>
          </cell>
        </row>
        <row r="823">
          <cell r="A823" t="str">
            <v>00013974</v>
          </cell>
          <cell r="B823" t="str">
            <v>Groenewald Jaco</v>
          </cell>
          <cell r="C823">
            <v>100</v>
          </cell>
          <cell r="D823" t="str">
            <v>TCR Accum Notational Pkge</v>
          </cell>
          <cell r="E823">
            <v>87200</v>
          </cell>
          <cell r="G823">
            <v>1</v>
          </cell>
          <cell r="I823">
            <v>87200</v>
          </cell>
        </row>
        <row r="824">
          <cell r="A824" t="str">
            <v>00013973</v>
          </cell>
          <cell r="B824" t="str">
            <v>Gannon Mathew</v>
          </cell>
          <cell r="C824">
            <v>100</v>
          </cell>
          <cell r="D824" t="str">
            <v>TCR Accum Notational Pkge</v>
          </cell>
          <cell r="E824">
            <v>84615</v>
          </cell>
          <cell r="G824">
            <v>1</v>
          </cell>
          <cell r="I824">
            <v>84615</v>
          </cell>
        </row>
        <row r="825">
          <cell r="A825" t="str">
            <v>00013971</v>
          </cell>
          <cell r="B825" t="str">
            <v>Menon Jayan</v>
          </cell>
          <cell r="C825">
            <v>100</v>
          </cell>
          <cell r="D825" t="str">
            <v>TCR Accum Notational Pkge</v>
          </cell>
          <cell r="E825">
            <v>92650</v>
          </cell>
          <cell r="G825">
            <v>1</v>
          </cell>
          <cell r="I825">
            <v>92650</v>
          </cell>
        </row>
        <row r="826">
          <cell r="A826" t="str">
            <v>00013970</v>
          </cell>
          <cell r="B826" t="str">
            <v>MacCormick Kenneth</v>
          </cell>
          <cell r="C826">
            <v>100</v>
          </cell>
          <cell r="D826" t="str">
            <v>TCR Accum Notational Pkge</v>
          </cell>
          <cell r="E826">
            <v>160000</v>
          </cell>
          <cell r="G826">
            <v>1</v>
          </cell>
          <cell r="I826">
            <v>160000</v>
          </cell>
        </row>
        <row r="827">
          <cell r="A827" t="str">
            <v>00013997</v>
          </cell>
          <cell r="B827" t="str">
            <v>Meyer Lynette</v>
          </cell>
          <cell r="C827">
            <v>100</v>
          </cell>
          <cell r="D827" t="str">
            <v>TCR Accum Notational Pkge</v>
          </cell>
          <cell r="E827">
            <v>86957</v>
          </cell>
          <cell r="G827">
            <v>1</v>
          </cell>
          <cell r="I827">
            <v>86957</v>
          </cell>
        </row>
        <row r="828">
          <cell r="A828" t="str">
            <v>00013987</v>
          </cell>
          <cell r="B828" t="str">
            <v>Ironside Jennie</v>
          </cell>
          <cell r="C828">
            <v>100</v>
          </cell>
          <cell r="D828" t="str">
            <v>TCR Accum Notational Pkge</v>
          </cell>
          <cell r="E828">
            <v>70000</v>
          </cell>
          <cell r="G828">
            <v>1</v>
          </cell>
          <cell r="I828">
            <v>70000</v>
          </cell>
        </row>
        <row r="829">
          <cell r="A829" t="str">
            <v>00013981</v>
          </cell>
          <cell r="B829" t="str">
            <v>Sheehan Mark</v>
          </cell>
          <cell r="C829">
            <v>100</v>
          </cell>
          <cell r="D829" t="str">
            <v>TCR Accum Notational Pkge</v>
          </cell>
          <cell r="E829">
            <v>160000</v>
          </cell>
          <cell r="G829">
            <v>1</v>
          </cell>
          <cell r="I829">
            <v>160000</v>
          </cell>
        </row>
        <row r="830">
          <cell r="A830" t="str">
            <v>00013980</v>
          </cell>
          <cell r="B830" t="str">
            <v>Gibson Alan</v>
          </cell>
          <cell r="C830">
            <v>100</v>
          </cell>
          <cell r="D830" t="str">
            <v>TCR Accum Notational Pkge</v>
          </cell>
          <cell r="E830">
            <v>150000</v>
          </cell>
          <cell r="G830">
            <v>1</v>
          </cell>
          <cell r="I830">
            <v>150000</v>
          </cell>
        </row>
        <row r="831">
          <cell r="A831" t="str">
            <v>00013976</v>
          </cell>
          <cell r="B831" t="str">
            <v>Willis Willow</v>
          </cell>
          <cell r="C831">
            <v>100</v>
          </cell>
          <cell r="D831" t="str">
            <v>TCR Accum Notational Pkge</v>
          </cell>
          <cell r="E831">
            <v>70000</v>
          </cell>
          <cell r="G831">
            <v>1</v>
          </cell>
          <cell r="I831">
            <v>70000</v>
          </cell>
        </row>
        <row r="832">
          <cell r="A832" t="str">
            <v>00014004</v>
          </cell>
          <cell r="B832" t="str">
            <v>Wainwright Brendan</v>
          </cell>
          <cell r="C832">
            <v>100</v>
          </cell>
          <cell r="D832" t="str">
            <v>TCR Accum Notational Pkge</v>
          </cell>
          <cell r="E832">
            <v>42510</v>
          </cell>
          <cell r="G832">
            <v>1</v>
          </cell>
          <cell r="I832">
            <v>42510</v>
          </cell>
        </row>
        <row r="833">
          <cell r="A833" t="str">
            <v>00014003</v>
          </cell>
          <cell r="B833" t="str">
            <v>Di Stella Nicola</v>
          </cell>
          <cell r="C833">
            <v>100</v>
          </cell>
          <cell r="D833" t="str">
            <v>TCR Accum Notational Pkge</v>
          </cell>
          <cell r="E833">
            <v>71000</v>
          </cell>
          <cell r="G833">
            <v>1</v>
          </cell>
          <cell r="I833">
            <v>71000</v>
          </cell>
        </row>
        <row r="834">
          <cell r="A834" t="str">
            <v>00014002</v>
          </cell>
          <cell r="B834" t="str">
            <v>Waryszczuk Tony</v>
          </cell>
          <cell r="C834">
            <v>100</v>
          </cell>
          <cell r="D834" t="str">
            <v>TCR Accum Notational Pkge</v>
          </cell>
          <cell r="E834">
            <v>71000</v>
          </cell>
          <cell r="G834">
            <v>1</v>
          </cell>
          <cell r="I834">
            <v>71000</v>
          </cell>
        </row>
        <row r="835">
          <cell r="A835" t="str">
            <v>00014001</v>
          </cell>
          <cell r="B835" t="str">
            <v>Nelson Katrina</v>
          </cell>
          <cell r="C835">
            <v>100</v>
          </cell>
          <cell r="D835" t="str">
            <v>TCR Accum Notational Pkge</v>
          </cell>
          <cell r="E835">
            <v>152300</v>
          </cell>
          <cell r="G835">
            <v>1</v>
          </cell>
          <cell r="I835">
            <v>152300</v>
          </cell>
        </row>
        <row r="836">
          <cell r="A836" t="str">
            <v>00013998</v>
          </cell>
          <cell r="B836" t="str">
            <v>Garg Sumit</v>
          </cell>
          <cell r="C836">
            <v>100</v>
          </cell>
          <cell r="D836" t="str">
            <v>TCR Accum Notational Pkge</v>
          </cell>
          <cell r="E836">
            <v>60870</v>
          </cell>
          <cell r="G836">
            <v>1</v>
          </cell>
          <cell r="I836">
            <v>60870</v>
          </cell>
        </row>
        <row r="837">
          <cell r="A837" t="str">
            <v>00014014</v>
          </cell>
          <cell r="B837" t="str">
            <v>Ivulich John</v>
          </cell>
          <cell r="C837">
            <v>100</v>
          </cell>
          <cell r="D837" t="str">
            <v>TCR Accum Notational Pkge</v>
          </cell>
          <cell r="E837">
            <v>160000</v>
          </cell>
          <cell r="G837">
            <v>1</v>
          </cell>
          <cell r="I837">
            <v>160000</v>
          </cell>
        </row>
        <row r="838">
          <cell r="A838" t="str">
            <v>00014013</v>
          </cell>
          <cell r="B838" t="str">
            <v>Szczesny Michael</v>
          </cell>
          <cell r="C838">
            <v>100</v>
          </cell>
          <cell r="D838" t="str">
            <v>TCR Accum Notational Pkge</v>
          </cell>
          <cell r="E838">
            <v>81750</v>
          </cell>
          <cell r="G838">
            <v>1</v>
          </cell>
          <cell r="I838">
            <v>81750</v>
          </cell>
        </row>
        <row r="839">
          <cell r="A839" t="str">
            <v>00014012</v>
          </cell>
          <cell r="B839" t="str">
            <v>O'Brien Rebecca</v>
          </cell>
          <cell r="C839">
            <v>100</v>
          </cell>
          <cell r="D839" t="str">
            <v>TCR Accum Notational Pkge</v>
          </cell>
          <cell r="E839">
            <v>140000</v>
          </cell>
          <cell r="G839">
            <v>1</v>
          </cell>
          <cell r="I839">
            <v>140000</v>
          </cell>
        </row>
        <row r="840">
          <cell r="A840" t="str">
            <v>00014007</v>
          </cell>
          <cell r="B840" t="str">
            <v>Somers David</v>
          </cell>
          <cell r="C840">
            <v>100</v>
          </cell>
          <cell r="D840" t="str">
            <v>TCR Accum Notational Pkge</v>
          </cell>
          <cell r="E840">
            <v>71000</v>
          </cell>
          <cell r="G840">
            <v>1</v>
          </cell>
          <cell r="I840">
            <v>71000</v>
          </cell>
        </row>
        <row r="841">
          <cell r="A841" t="str">
            <v>00014005</v>
          </cell>
          <cell r="B841" t="str">
            <v>Fairbairn-Campbell Graeme</v>
          </cell>
          <cell r="C841">
            <v>100</v>
          </cell>
          <cell r="D841" t="str">
            <v>TCR Accum Notational Pkge</v>
          </cell>
          <cell r="E841">
            <v>75180</v>
          </cell>
          <cell r="G841">
            <v>1</v>
          </cell>
          <cell r="I841">
            <v>75180</v>
          </cell>
        </row>
        <row r="842">
          <cell r="A842" t="str">
            <v>00014054</v>
          </cell>
          <cell r="B842" t="str">
            <v>Galati Jacqueline</v>
          </cell>
          <cell r="C842">
            <v>100</v>
          </cell>
          <cell r="D842" t="str">
            <v>TCR Accum Notational Pkge</v>
          </cell>
          <cell r="E842">
            <v>37000</v>
          </cell>
          <cell r="G842">
            <v>1</v>
          </cell>
          <cell r="I842">
            <v>37000</v>
          </cell>
        </row>
        <row r="843">
          <cell r="A843" t="str">
            <v>00014051</v>
          </cell>
          <cell r="B843" t="str">
            <v>Selleck Suzanne</v>
          </cell>
          <cell r="C843">
            <v>100</v>
          </cell>
          <cell r="D843" t="str">
            <v>TCR Accum Notational Pkge</v>
          </cell>
          <cell r="E843">
            <v>49490</v>
          </cell>
          <cell r="G843">
            <v>1</v>
          </cell>
          <cell r="I843">
            <v>49490</v>
          </cell>
        </row>
        <row r="844">
          <cell r="A844" t="str">
            <v>00014027</v>
          </cell>
          <cell r="B844" t="str">
            <v>Foster Lisa</v>
          </cell>
          <cell r="C844">
            <v>100</v>
          </cell>
          <cell r="D844" t="str">
            <v>TCR Accum Notational Pkge</v>
          </cell>
          <cell r="E844">
            <v>72000</v>
          </cell>
          <cell r="G844">
            <v>1</v>
          </cell>
          <cell r="I844">
            <v>72000</v>
          </cell>
        </row>
        <row r="845">
          <cell r="A845" t="str">
            <v>00014026</v>
          </cell>
          <cell r="B845" t="str">
            <v>Poulos John</v>
          </cell>
          <cell r="C845">
            <v>100</v>
          </cell>
          <cell r="D845" t="str">
            <v>TCR Accum Notational Pkge</v>
          </cell>
          <cell r="E845">
            <v>46870</v>
          </cell>
          <cell r="G845">
            <v>1</v>
          </cell>
          <cell r="I845">
            <v>46870</v>
          </cell>
        </row>
        <row r="846">
          <cell r="A846" t="str">
            <v>00014015</v>
          </cell>
          <cell r="B846" t="str">
            <v>Carver Tanya</v>
          </cell>
          <cell r="C846">
            <v>100</v>
          </cell>
          <cell r="D846" t="str">
            <v>TCR Accum Notational Pkge</v>
          </cell>
          <cell r="E846">
            <v>60500</v>
          </cell>
          <cell r="G846">
            <v>1</v>
          </cell>
          <cell r="I846">
            <v>60500</v>
          </cell>
        </row>
        <row r="847">
          <cell r="A847" t="str">
            <v>00014064</v>
          </cell>
          <cell r="B847" t="str">
            <v>Johnston Trevor</v>
          </cell>
          <cell r="C847">
            <v>100</v>
          </cell>
          <cell r="D847" t="str">
            <v>TCR Accum Notational Pkge</v>
          </cell>
          <cell r="E847">
            <v>148000</v>
          </cell>
          <cell r="G847">
            <v>1</v>
          </cell>
          <cell r="I847">
            <v>148000</v>
          </cell>
        </row>
        <row r="848">
          <cell r="A848" t="str">
            <v>00014063</v>
          </cell>
          <cell r="B848" t="str">
            <v>Gullotti John</v>
          </cell>
          <cell r="C848">
            <v>100</v>
          </cell>
          <cell r="D848" t="str">
            <v>TCR Accum Notational Pkge</v>
          </cell>
          <cell r="E848">
            <v>28035</v>
          </cell>
          <cell r="G848">
            <v>1</v>
          </cell>
          <cell r="I848">
            <v>28035</v>
          </cell>
        </row>
        <row r="849">
          <cell r="A849" t="str">
            <v>00014061</v>
          </cell>
          <cell r="B849" t="str">
            <v>Fletcher William</v>
          </cell>
          <cell r="C849">
            <v>100</v>
          </cell>
          <cell r="D849" t="str">
            <v>TCR DB Notational Package</v>
          </cell>
          <cell r="E849">
            <v>176068</v>
          </cell>
          <cell r="G849">
            <v>1</v>
          </cell>
          <cell r="I849">
            <v>176068</v>
          </cell>
        </row>
        <row r="850">
          <cell r="A850" t="str">
            <v>00014056</v>
          </cell>
          <cell r="B850" t="str">
            <v>Mori Jodie</v>
          </cell>
          <cell r="C850">
            <v>100</v>
          </cell>
          <cell r="D850" t="str">
            <v>TCR Accum Notational Pkge</v>
          </cell>
          <cell r="E850">
            <v>64500</v>
          </cell>
          <cell r="G850">
            <v>1</v>
          </cell>
          <cell r="I850">
            <v>64500</v>
          </cell>
        </row>
        <row r="851">
          <cell r="A851" t="str">
            <v>00014055</v>
          </cell>
          <cell r="B851" t="str">
            <v>Start Elizabeth</v>
          </cell>
          <cell r="C851">
            <v>100</v>
          </cell>
          <cell r="D851" t="str">
            <v>TCR Accum Notational Pkge</v>
          </cell>
          <cell r="E851">
            <v>37000</v>
          </cell>
          <cell r="G851">
            <v>1</v>
          </cell>
          <cell r="I851">
            <v>37000</v>
          </cell>
        </row>
        <row r="852">
          <cell r="A852" t="str">
            <v>00014081</v>
          </cell>
          <cell r="B852" t="str">
            <v>Gillespie Jennifer</v>
          </cell>
          <cell r="C852">
            <v>100</v>
          </cell>
          <cell r="D852" t="str">
            <v>TCR Accum Notational Pkge</v>
          </cell>
          <cell r="E852">
            <v>37000</v>
          </cell>
          <cell r="G852">
            <v>1</v>
          </cell>
          <cell r="I852">
            <v>37000</v>
          </cell>
        </row>
        <row r="853">
          <cell r="A853" t="str">
            <v>00014080</v>
          </cell>
          <cell r="B853" t="str">
            <v>Wilkinson Diane</v>
          </cell>
          <cell r="C853">
            <v>100</v>
          </cell>
          <cell r="D853" t="str">
            <v>TCR Accum Notational Pkge</v>
          </cell>
          <cell r="E853">
            <v>37000</v>
          </cell>
          <cell r="G853">
            <v>1</v>
          </cell>
          <cell r="I853">
            <v>37000</v>
          </cell>
        </row>
        <row r="854">
          <cell r="A854" t="str">
            <v>00014067</v>
          </cell>
          <cell r="B854" t="str">
            <v>McLaren Caren</v>
          </cell>
          <cell r="C854">
            <v>100</v>
          </cell>
          <cell r="D854" t="str">
            <v>TCR Accum Notational Pkge</v>
          </cell>
          <cell r="E854">
            <v>87500</v>
          </cell>
          <cell r="G854">
            <v>1</v>
          </cell>
          <cell r="I854">
            <v>87500</v>
          </cell>
        </row>
        <row r="855">
          <cell r="A855" t="str">
            <v>00014066</v>
          </cell>
          <cell r="B855" t="str">
            <v>McDonald Christopher</v>
          </cell>
          <cell r="C855">
            <v>100</v>
          </cell>
          <cell r="D855" t="str">
            <v>TCR Accum Notational Pkge</v>
          </cell>
          <cell r="E855">
            <v>120000</v>
          </cell>
          <cell r="G855">
            <v>1</v>
          </cell>
          <cell r="I855">
            <v>120000</v>
          </cell>
        </row>
        <row r="856">
          <cell r="A856" t="str">
            <v>00014065</v>
          </cell>
          <cell r="B856" t="str">
            <v>McKenzie Andrew</v>
          </cell>
          <cell r="C856">
            <v>100</v>
          </cell>
          <cell r="D856" t="str">
            <v>TCR Accum Notational Pkge</v>
          </cell>
          <cell r="E856">
            <v>37000</v>
          </cell>
          <cell r="G856">
            <v>1</v>
          </cell>
          <cell r="I856">
            <v>37000</v>
          </cell>
        </row>
        <row r="857">
          <cell r="A857" t="str">
            <v>00014104</v>
          </cell>
          <cell r="B857" t="str">
            <v>Barakat Alen</v>
          </cell>
          <cell r="C857">
            <v>100</v>
          </cell>
          <cell r="D857" t="str">
            <v>TCR Accum Notational Pkge</v>
          </cell>
          <cell r="E857">
            <v>60000</v>
          </cell>
          <cell r="G857">
            <v>1</v>
          </cell>
          <cell r="I857">
            <v>60000</v>
          </cell>
        </row>
        <row r="858">
          <cell r="A858" t="str">
            <v>00014103</v>
          </cell>
          <cell r="B858" t="str">
            <v>Benson Anthony</v>
          </cell>
          <cell r="C858">
            <v>100</v>
          </cell>
          <cell r="D858" t="str">
            <v>TCR Accum Notational Pkge</v>
          </cell>
          <cell r="E858">
            <v>92650</v>
          </cell>
          <cell r="G858">
            <v>1</v>
          </cell>
          <cell r="I858">
            <v>92650</v>
          </cell>
        </row>
        <row r="859">
          <cell r="A859" t="str">
            <v>00014088</v>
          </cell>
          <cell r="B859" t="str">
            <v>Bantrouhas Nicholas</v>
          </cell>
          <cell r="C859">
            <v>100</v>
          </cell>
          <cell r="D859" t="str">
            <v>TCR Accum Notational Pkge</v>
          </cell>
          <cell r="E859">
            <v>130000</v>
          </cell>
          <cell r="G859">
            <v>1</v>
          </cell>
          <cell r="I859">
            <v>130000</v>
          </cell>
        </row>
        <row r="860">
          <cell r="A860" t="str">
            <v>00014087</v>
          </cell>
          <cell r="B860" t="str">
            <v>Sturniolo James</v>
          </cell>
          <cell r="C860">
            <v>100</v>
          </cell>
          <cell r="D860" t="str">
            <v>TCR Accum Notational Pkge</v>
          </cell>
          <cell r="E860">
            <v>60000</v>
          </cell>
          <cell r="G860">
            <v>1</v>
          </cell>
          <cell r="I860">
            <v>60000</v>
          </cell>
        </row>
        <row r="861">
          <cell r="A861" t="str">
            <v>00014086</v>
          </cell>
          <cell r="B861" t="str">
            <v>Tuioti Lolina-Kay</v>
          </cell>
          <cell r="C861">
            <v>100</v>
          </cell>
          <cell r="D861" t="str">
            <v>TCR Accum Notational Pkge</v>
          </cell>
          <cell r="E861">
            <v>37000</v>
          </cell>
          <cell r="G861">
            <v>1</v>
          </cell>
          <cell r="I861">
            <v>37000</v>
          </cell>
        </row>
        <row r="862">
          <cell r="A862" t="str">
            <v>00014113</v>
          </cell>
          <cell r="B862" t="str">
            <v>Duncanson Phillip</v>
          </cell>
          <cell r="C862">
            <v>100</v>
          </cell>
          <cell r="D862" t="str">
            <v>TCR Accum Notational Pkge</v>
          </cell>
          <cell r="E862">
            <v>150000</v>
          </cell>
          <cell r="G862">
            <v>1</v>
          </cell>
          <cell r="I862">
            <v>150000</v>
          </cell>
        </row>
        <row r="863">
          <cell r="A863" t="str">
            <v>00014110</v>
          </cell>
          <cell r="B863" t="str">
            <v>Ch'ng Jean</v>
          </cell>
          <cell r="C863">
            <v>100</v>
          </cell>
          <cell r="D863" t="str">
            <v>TCR Accum Notational Pkge</v>
          </cell>
          <cell r="E863">
            <v>66880</v>
          </cell>
          <cell r="G863">
            <v>1</v>
          </cell>
          <cell r="I863">
            <v>66880</v>
          </cell>
        </row>
        <row r="864">
          <cell r="A864" t="str">
            <v>00014109</v>
          </cell>
          <cell r="B864" t="str">
            <v>Fennessy Peter</v>
          </cell>
          <cell r="C864">
            <v>100</v>
          </cell>
          <cell r="D864" t="str">
            <v>TCR Accum Notational Pkge</v>
          </cell>
          <cell r="E864">
            <v>187250</v>
          </cell>
          <cell r="G864">
            <v>1</v>
          </cell>
          <cell r="I864">
            <v>187250</v>
          </cell>
        </row>
        <row r="865">
          <cell r="A865" t="str">
            <v>00014108</v>
          </cell>
          <cell r="B865" t="str">
            <v>McDonald John</v>
          </cell>
          <cell r="C865">
            <v>100</v>
          </cell>
          <cell r="D865" t="str">
            <v>TCR Accum Notational Pkge</v>
          </cell>
          <cell r="E865">
            <v>174000</v>
          </cell>
          <cell r="G865">
            <v>1</v>
          </cell>
          <cell r="I865">
            <v>174000</v>
          </cell>
        </row>
        <row r="866">
          <cell r="A866" t="str">
            <v>00014105</v>
          </cell>
          <cell r="B866" t="str">
            <v>Street Judy</v>
          </cell>
          <cell r="C866">
            <v>100</v>
          </cell>
          <cell r="D866" t="str">
            <v>TCR Accum Notational Pkge</v>
          </cell>
          <cell r="E866">
            <v>54500</v>
          </cell>
          <cell r="G866">
            <v>1</v>
          </cell>
          <cell r="I866">
            <v>54500</v>
          </cell>
        </row>
        <row r="867">
          <cell r="A867" t="str">
            <v>00014138</v>
          </cell>
          <cell r="B867" t="str">
            <v>Curr Robyn</v>
          </cell>
          <cell r="C867">
            <v>100</v>
          </cell>
          <cell r="D867" t="str">
            <v>TCR Accum Notational Pkge</v>
          </cell>
          <cell r="E867">
            <v>150000</v>
          </cell>
          <cell r="G867">
            <v>1</v>
          </cell>
          <cell r="I867">
            <v>150000</v>
          </cell>
        </row>
        <row r="868">
          <cell r="A868" t="str">
            <v>00014137</v>
          </cell>
          <cell r="B868" t="str">
            <v>Ballantyne-Brodie Emily</v>
          </cell>
          <cell r="C868">
            <v>80</v>
          </cell>
          <cell r="D868" t="str">
            <v>TCR Accum Notational Pkge</v>
          </cell>
          <cell r="E868">
            <v>50000</v>
          </cell>
          <cell r="G868">
            <v>1</v>
          </cell>
          <cell r="I868">
            <v>50000</v>
          </cell>
        </row>
        <row r="869">
          <cell r="A869" t="str">
            <v>00014136</v>
          </cell>
          <cell r="B869" t="str">
            <v>Powell Kristy</v>
          </cell>
          <cell r="C869">
            <v>100</v>
          </cell>
          <cell r="D869" t="str">
            <v>TCR Accum Notational Pkge</v>
          </cell>
          <cell r="E869">
            <v>50140</v>
          </cell>
          <cell r="G869">
            <v>1</v>
          </cell>
          <cell r="I869">
            <v>50140</v>
          </cell>
        </row>
        <row r="870">
          <cell r="A870" t="str">
            <v>00014135</v>
          </cell>
          <cell r="B870" t="str">
            <v>Day Jessica</v>
          </cell>
          <cell r="C870">
            <v>100</v>
          </cell>
          <cell r="D870" t="str">
            <v>TCR Accum Notational Pkge</v>
          </cell>
          <cell r="E870">
            <v>50140</v>
          </cell>
          <cell r="G870">
            <v>1</v>
          </cell>
          <cell r="I870">
            <v>50140</v>
          </cell>
        </row>
        <row r="871">
          <cell r="A871" t="str">
            <v>00014123</v>
          </cell>
          <cell r="B871" t="str">
            <v>Monahan Andrew</v>
          </cell>
          <cell r="C871">
            <v>100</v>
          </cell>
          <cell r="D871" t="str">
            <v>TCR Accum Notational Pkge</v>
          </cell>
          <cell r="E871">
            <v>110000</v>
          </cell>
          <cell r="G871">
            <v>1</v>
          </cell>
          <cell r="I871">
            <v>110000</v>
          </cell>
        </row>
        <row r="872">
          <cell r="A872" t="str">
            <v>00049718</v>
          </cell>
          <cell r="B872" t="str">
            <v>Lau Jasmine</v>
          </cell>
          <cell r="C872">
            <v>100</v>
          </cell>
          <cell r="D872" t="str">
            <v>TCR DB Notational Package</v>
          </cell>
          <cell r="E872">
            <v>60374</v>
          </cell>
          <cell r="G872">
            <v>1</v>
          </cell>
          <cell r="I872">
            <v>60374</v>
          </cell>
        </row>
        <row r="873">
          <cell r="A873" t="str">
            <v>00044255</v>
          </cell>
          <cell r="B873" t="str">
            <v>Jayetileke Keith</v>
          </cell>
          <cell r="C873">
            <v>100</v>
          </cell>
          <cell r="D873" t="str">
            <v>TCR DB Notational Package</v>
          </cell>
          <cell r="E873">
            <v>71015</v>
          </cell>
          <cell r="G873">
            <v>1</v>
          </cell>
          <cell r="I873">
            <v>71015</v>
          </cell>
        </row>
        <row r="874">
          <cell r="A874" t="str">
            <v>00033373</v>
          </cell>
          <cell r="B874" t="str">
            <v>Georgiadis Peter</v>
          </cell>
          <cell r="C874">
            <v>100</v>
          </cell>
          <cell r="D874" t="str">
            <v>TCR DB Notational Package</v>
          </cell>
          <cell r="E874">
            <v>157532</v>
          </cell>
          <cell r="G874">
            <v>1</v>
          </cell>
          <cell r="I874">
            <v>157532</v>
          </cell>
        </row>
        <row r="875">
          <cell r="A875" t="str">
            <v>00019505</v>
          </cell>
          <cell r="B875" t="str">
            <v>Cox John</v>
          </cell>
          <cell r="C875">
            <v>100</v>
          </cell>
          <cell r="D875" t="str">
            <v>TCR DB Notational Package</v>
          </cell>
          <cell r="E875">
            <v>127087</v>
          </cell>
          <cell r="G875">
            <v>1</v>
          </cell>
          <cell r="I875">
            <v>127087</v>
          </cell>
        </row>
        <row r="876">
          <cell r="A876" t="str">
            <v>00018300</v>
          </cell>
          <cell r="B876" t="str">
            <v>Wu Ivan</v>
          </cell>
          <cell r="C876">
            <v>100</v>
          </cell>
          <cell r="D876" t="str">
            <v>TCR Accum Notational Pkge</v>
          </cell>
          <cell r="E876">
            <v>109498</v>
          </cell>
          <cell r="G876">
            <v>1</v>
          </cell>
          <cell r="I876">
            <v>109498</v>
          </cell>
        </row>
        <row r="877">
          <cell r="A877" t="str">
            <v>00094276</v>
          </cell>
          <cell r="B877" t="str">
            <v>Whitwell Ronald</v>
          </cell>
          <cell r="C877">
            <v>100</v>
          </cell>
          <cell r="D877" t="str">
            <v>TCR DB Notational Package</v>
          </cell>
          <cell r="E877">
            <v>86686</v>
          </cell>
          <cell r="G877">
            <v>1</v>
          </cell>
          <cell r="I877">
            <v>86686</v>
          </cell>
        </row>
        <row r="878">
          <cell r="A878" t="str">
            <v>00076166</v>
          </cell>
          <cell r="B878" t="str">
            <v>Russom Ian</v>
          </cell>
          <cell r="C878">
            <v>100</v>
          </cell>
          <cell r="D878" t="str">
            <v>TCR DB Notational Package</v>
          </cell>
          <cell r="E878">
            <v>122000</v>
          </cell>
          <cell r="G878">
            <v>1</v>
          </cell>
          <cell r="I878">
            <v>122000</v>
          </cell>
        </row>
        <row r="879">
          <cell r="A879" t="str">
            <v>00064840</v>
          </cell>
          <cell r="B879" t="str">
            <v>Newman Michael</v>
          </cell>
          <cell r="C879">
            <v>100</v>
          </cell>
          <cell r="D879" t="str">
            <v>TCR DB Notational Package</v>
          </cell>
          <cell r="E879">
            <v>85696</v>
          </cell>
          <cell r="G879">
            <v>1</v>
          </cell>
          <cell r="I879">
            <v>85696</v>
          </cell>
        </row>
        <row r="880">
          <cell r="A880" t="str">
            <v>00056432</v>
          </cell>
          <cell r="B880" t="str">
            <v>McEwan John</v>
          </cell>
          <cell r="C880">
            <v>100</v>
          </cell>
          <cell r="D880" t="str">
            <v>TCR DB Notational Package</v>
          </cell>
          <cell r="E880">
            <v>118672</v>
          </cell>
          <cell r="G880">
            <v>1</v>
          </cell>
          <cell r="I880">
            <v>118672</v>
          </cell>
        </row>
        <row r="881">
          <cell r="A881" t="str">
            <v>00006977</v>
          </cell>
          <cell r="B881" t="str">
            <v>Bent Darren</v>
          </cell>
          <cell r="C881">
            <v>100</v>
          </cell>
          <cell r="D881" t="str">
            <v>Base Rate</v>
          </cell>
          <cell r="E881">
            <v>1256.26</v>
          </cell>
          <cell r="F881" t="str">
            <v>.09</v>
          </cell>
          <cell r="G881">
            <v>26</v>
          </cell>
          <cell r="H881">
            <v>2939.6483999999996</v>
          </cell>
          <cell r="I881">
            <v>35602.4084</v>
          </cell>
        </row>
        <row r="882">
          <cell r="A882" t="str">
            <v>00006802</v>
          </cell>
          <cell r="B882" t="str">
            <v>Falkingham David</v>
          </cell>
          <cell r="C882">
            <v>100</v>
          </cell>
          <cell r="D882" t="str">
            <v>Base Rate</v>
          </cell>
          <cell r="E882">
            <v>1256.26</v>
          </cell>
          <cell r="F882" t="str">
            <v>.09</v>
          </cell>
          <cell r="G882">
            <v>26</v>
          </cell>
          <cell r="H882">
            <v>2939.6483999999996</v>
          </cell>
          <cell r="I882">
            <v>35602.4084</v>
          </cell>
        </row>
        <row r="883">
          <cell r="A883" t="str">
            <v>00006783</v>
          </cell>
          <cell r="B883" t="str">
            <v>Porter Timothy</v>
          </cell>
          <cell r="C883">
            <v>100</v>
          </cell>
          <cell r="D883" t="str">
            <v>Base Rate</v>
          </cell>
          <cell r="E883">
            <v>1114.9100000000001</v>
          </cell>
          <cell r="F883" t="str">
            <v>.09</v>
          </cell>
          <cell r="G883">
            <v>26</v>
          </cell>
          <cell r="H883">
            <v>2608.8894</v>
          </cell>
          <cell r="I883">
            <v>31596.549400000004</v>
          </cell>
        </row>
        <row r="884">
          <cell r="A884" t="str">
            <v>00006781</v>
          </cell>
          <cell r="B884" t="str">
            <v>Hauser Robert</v>
          </cell>
          <cell r="C884">
            <v>100</v>
          </cell>
          <cell r="D884" t="str">
            <v>Base Rate</v>
          </cell>
          <cell r="E884">
            <v>1162.51</v>
          </cell>
          <cell r="F884" t="str">
            <v>.09</v>
          </cell>
          <cell r="G884">
            <v>26</v>
          </cell>
          <cell r="H884">
            <v>2720.2733999999996</v>
          </cell>
          <cell r="I884">
            <v>32945.5334</v>
          </cell>
        </row>
        <row r="885">
          <cell r="A885" t="str">
            <v>00006779</v>
          </cell>
          <cell r="B885" t="str">
            <v>Dakin Scott</v>
          </cell>
          <cell r="C885">
            <v>100</v>
          </cell>
          <cell r="D885" t="str">
            <v>Base Rate</v>
          </cell>
          <cell r="E885">
            <v>1114.9100000000001</v>
          </cell>
          <cell r="F885" t="str">
            <v>.09</v>
          </cell>
          <cell r="G885">
            <v>26</v>
          </cell>
          <cell r="H885">
            <v>2608.8894</v>
          </cell>
          <cell r="I885">
            <v>31596.549400000004</v>
          </cell>
        </row>
        <row r="886">
          <cell r="A886" t="str">
            <v>00007490</v>
          </cell>
          <cell r="B886" t="str">
            <v>Catt Marcus</v>
          </cell>
          <cell r="C886">
            <v>100</v>
          </cell>
          <cell r="D886" t="str">
            <v>Base Rate</v>
          </cell>
          <cell r="E886">
            <v>1256.26</v>
          </cell>
          <cell r="F886" t="str">
            <v>.09</v>
          </cell>
          <cell r="G886">
            <v>26</v>
          </cell>
          <cell r="H886">
            <v>2939.6483999999996</v>
          </cell>
          <cell r="I886">
            <v>35602.4084</v>
          </cell>
        </row>
        <row r="887">
          <cell r="A887" t="str">
            <v>00007483</v>
          </cell>
          <cell r="B887" t="str">
            <v>Baker Geoffrey</v>
          </cell>
          <cell r="C887">
            <v>100</v>
          </cell>
          <cell r="D887" t="str">
            <v>Base Rate</v>
          </cell>
          <cell r="E887">
            <v>1211.5</v>
          </cell>
          <cell r="F887" t="str">
            <v>.09</v>
          </cell>
          <cell r="G887">
            <v>26</v>
          </cell>
          <cell r="H887">
            <v>2834.91</v>
          </cell>
          <cell r="I887">
            <v>34333.910000000003</v>
          </cell>
        </row>
        <row r="888">
          <cell r="A888" t="str">
            <v>00007191</v>
          </cell>
          <cell r="B888" t="str">
            <v>Dowler Graeme</v>
          </cell>
          <cell r="C888">
            <v>100</v>
          </cell>
          <cell r="D888" t="str">
            <v>Base Rate</v>
          </cell>
          <cell r="E888">
            <v>1114.9100000000001</v>
          </cell>
          <cell r="F888" t="str">
            <v>.09</v>
          </cell>
          <cell r="G888">
            <v>26</v>
          </cell>
          <cell r="H888">
            <v>2608.8894</v>
          </cell>
          <cell r="I888">
            <v>31596.549400000004</v>
          </cell>
        </row>
        <row r="889">
          <cell r="A889" t="str">
            <v>00007131</v>
          </cell>
          <cell r="B889" t="str">
            <v>Highmore Wayne</v>
          </cell>
          <cell r="C889">
            <v>100</v>
          </cell>
          <cell r="D889" t="str">
            <v>Base Rate</v>
          </cell>
          <cell r="E889">
            <v>1256.26</v>
          </cell>
          <cell r="F889" t="str">
            <v>.09</v>
          </cell>
          <cell r="G889">
            <v>26</v>
          </cell>
          <cell r="H889">
            <v>2939.6483999999996</v>
          </cell>
          <cell r="I889">
            <v>35602.4084</v>
          </cell>
        </row>
        <row r="890">
          <cell r="A890" t="str">
            <v>00006979</v>
          </cell>
          <cell r="B890" t="str">
            <v>Twentyman Craig</v>
          </cell>
          <cell r="C890">
            <v>100</v>
          </cell>
          <cell r="D890" t="str">
            <v>Base Rate</v>
          </cell>
          <cell r="E890">
            <v>1162.51</v>
          </cell>
          <cell r="F890" t="str">
            <v>.09</v>
          </cell>
          <cell r="G890">
            <v>26</v>
          </cell>
          <cell r="H890">
            <v>2720.2733999999996</v>
          </cell>
          <cell r="I890">
            <v>32945.5334</v>
          </cell>
        </row>
        <row r="891">
          <cell r="A891" t="str">
            <v>00007513</v>
          </cell>
          <cell r="B891" t="str">
            <v>Griffiths Darren</v>
          </cell>
          <cell r="C891">
            <v>100</v>
          </cell>
          <cell r="D891" t="str">
            <v>Base Rate</v>
          </cell>
          <cell r="E891">
            <v>1114.9100000000001</v>
          </cell>
          <cell r="F891" t="str">
            <v>.09</v>
          </cell>
          <cell r="G891">
            <v>26</v>
          </cell>
          <cell r="H891">
            <v>2608.8894</v>
          </cell>
          <cell r="I891">
            <v>31596.549400000004</v>
          </cell>
        </row>
        <row r="892">
          <cell r="A892" t="str">
            <v>00007512</v>
          </cell>
          <cell r="B892" t="str">
            <v>Griffith Mark</v>
          </cell>
          <cell r="C892">
            <v>100</v>
          </cell>
          <cell r="D892" t="str">
            <v>Base Rate</v>
          </cell>
          <cell r="E892">
            <v>1482.24</v>
          </cell>
          <cell r="F892" t="str">
            <v>.09</v>
          </cell>
          <cell r="G892">
            <v>26</v>
          </cell>
          <cell r="H892">
            <v>3468.4415999999997</v>
          </cell>
          <cell r="I892">
            <v>42006.681599999996</v>
          </cell>
        </row>
        <row r="893">
          <cell r="A893" t="str">
            <v>00007511</v>
          </cell>
          <cell r="B893" t="str">
            <v>Goodman Scott</v>
          </cell>
          <cell r="C893">
            <v>100</v>
          </cell>
          <cell r="D893" t="str">
            <v>Base Rate</v>
          </cell>
          <cell r="E893">
            <v>1211.5</v>
          </cell>
          <cell r="F893" t="str">
            <v>.09</v>
          </cell>
          <cell r="G893">
            <v>26</v>
          </cell>
          <cell r="H893">
            <v>2834.91</v>
          </cell>
          <cell r="I893">
            <v>34333.910000000003</v>
          </cell>
        </row>
        <row r="894">
          <cell r="A894" t="str">
            <v>00007493</v>
          </cell>
          <cell r="B894" t="str">
            <v>Collard Murray</v>
          </cell>
          <cell r="C894">
            <v>100</v>
          </cell>
          <cell r="D894" t="str">
            <v>Base Rate</v>
          </cell>
          <cell r="E894">
            <v>1211.5</v>
          </cell>
          <cell r="F894" t="str">
            <v>.09</v>
          </cell>
          <cell r="G894">
            <v>26</v>
          </cell>
          <cell r="H894">
            <v>2834.91</v>
          </cell>
          <cell r="I894">
            <v>34333.910000000003</v>
          </cell>
        </row>
        <row r="895">
          <cell r="A895" t="str">
            <v>00007492</v>
          </cell>
          <cell r="B895" t="str">
            <v>Clarke Rodney</v>
          </cell>
          <cell r="C895">
            <v>100</v>
          </cell>
          <cell r="D895" t="str">
            <v>Base Rate</v>
          </cell>
          <cell r="E895">
            <v>1256.26</v>
          </cell>
          <cell r="F895" t="str">
            <v>.09</v>
          </cell>
          <cell r="G895">
            <v>26</v>
          </cell>
          <cell r="H895">
            <v>2939.6483999999996</v>
          </cell>
          <cell r="I895">
            <v>35602.4084</v>
          </cell>
        </row>
        <row r="896">
          <cell r="A896" t="str">
            <v>00007545</v>
          </cell>
          <cell r="B896" t="str">
            <v>Pearson Allen</v>
          </cell>
          <cell r="C896">
            <v>100</v>
          </cell>
          <cell r="D896" t="str">
            <v>Base Rate</v>
          </cell>
          <cell r="E896">
            <v>1162.51</v>
          </cell>
          <cell r="F896" t="str">
            <v>.09</v>
          </cell>
          <cell r="G896">
            <v>26</v>
          </cell>
          <cell r="H896">
            <v>2720.2733999999996</v>
          </cell>
          <cell r="I896">
            <v>32945.5334</v>
          </cell>
        </row>
        <row r="897">
          <cell r="A897" t="str">
            <v>00007537</v>
          </cell>
          <cell r="B897" t="str">
            <v>Neil Rohan</v>
          </cell>
          <cell r="C897">
            <v>100</v>
          </cell>
          <cell r="D897" t="str">
            <v>Base Rate</v>
          </cell>
          <cell r="E897">
            <v>1256.26</v>
          </cell>
          <cell r="F897" t="str">
            <v>.09</v>
          </cell>
          <cell r="G897">
            <v>26</v>
          </cell>
          <cell r="H897">
            <v>2939.6483999999996</v>
          </cell>
          <cell r="I897">
            <v>35602.4084</v>
          </cell>
        </row>
        <row r="898">
          <cell r="A898" t="str">
            <v>00007531</v>
          </cell>
          <cell r="B898" t="str">
            <v>McKinnon Peter</v>
          </cell>
          <cell r="C898">
            <v>100</v>
          </cell>
          <cell r="D898" t="str">
            <v>Base Rate</v>
          </cell>
          <cell r="E898">
            <v>1162.51</v>
          </cell>
          <cell r="F898" t="str">
            <v>.09</v>
          </cell>
          <cell r="G898">
            <v>26</v>
          </cell>
          <cell r="H898">
            <v>2720.2733999999996</v>
          </cell>
          <cell r="I898">
            <v>32945.5334</v>
          </cell>
        </row>
        <row r="899">
          <cell r="A899" t="str">
            <v>00007530</v>
          </cell>
          <cell r="B899" t="str">
            <v>McKenzie Steven</v>
          </cell>
          <cell r="C899">
            <v>100</v>
          </cell>
          <cell r="D899" t="str">
            <v>Base Rate</v>
          </cell>
          <cell r="E899">
            <v>1256.26</v>
          </cell>
          <cell r="F899" t="str">
            <v>.09</v>
          </cell>
          <cell r="G899">
            <v>26</v>
          </cell>
          <cell r="H899">
            <v>2939.6483999999996</v>
          </cell>
          <cell r="I899">
            <v>35602.4084</v>
          </cell>
        </row>
        <row r="900">
          <cell r="A900" t="str">
            <v>00007527</v>
          </cell>
          <cell r="B900" t="str">
            <v>Maota Samuel</v>
          </cell>
          <cell r="C900">
            <v>100</v>
          </cell>
          <cell r="D900" t="str">
            <v>Base Rate</v>
          </cell>
          <cell r="E900">
            <v>1162.51</v>
          </cell>
          <cell r="F900" t="str">
            <v>.09</v>
          </cell>
          <cell r="G900">
            <v>26</v>
          </cell>
          <cell r="H900">
            <v>2720.2733999999996</v>
          </cell>
          <cell r="I900">
            <v>32945.5334</v>
          </cell>
        </row>
        <row r="901">
          <cell r="A901" t="str">
            <v>00007653</v>
          </cell>
          <cell r="B901" t="str">
            <v>Cooper John</v>
          </cell>
          <cell r="C901">
            <v>100</v>
          </cell>
          <cell r="D901" t="str">
            <v>Base Rate</v>
          </cell>
          <cell r="E901">
            <v>1256.26</v>
          </cell>
          <cell r="F901" t="str">
            <v>.09</v>
          </cell>
          <cell r="G901">
            <v>26</v>
          </cell>
          <cell r="H901">
            <v>2939.6483999999996</v>
          </cell>
          <cell r="I901">
            <v>35602.4084</v>
          </cell>
        </row>
        <row r="902">
          <cell r="A902" t="str">
            <v>00007652</v>
          </cell>
          <cell r="B902" t="str">
            <v>Colvin Matthew</v>
          </cell>
          <cell r="C902">
            <v>100</v>
          </cell>
          <cell r="D902" t="str">
            <v>Base Rate</v>
          </cell>
          <cell r="E902">
            <v>1256.26</v>
          </cell>
          <cell r="F902" t="str">
            <v>.09</v>
          </cell>
          <cell r="G902">
            <v>26</v>
          </cell>
          <cell r="H902">
            <v>2939.6483999999996</v>
          </cell>
          <cell r="I902">
            <v>35602.4084</v>
          </cell>
        </row>
        <row r="903">
          <cell r="A903" t="str">
            <v>00007641</v>
          </cell>
          <cell r="B903" t="str">
            <v>Anderson Eric</v>
          </cell>
          <cell r="C903">
            <v>100</v>
          </cell>
          <cell r="D903" t="str">
            <v>Base Rate</v>
          </cell>
          <cell r="E903">
            <v>1211.5</v>
          </cell>
          <cell r="F903" t="str">
            <v>.09</v>
          </cell>
          <cell r="G903">
            <v>26</v>
          </cell>
          <cell r="H903">
            <v>2834.91</v>
          </cell>
          <cell r="I903">
            <v>34333.910000000003</v>
          </cell>
        </row>
        <row r="904">
          <cell r="A904" t="str">
            <v>00007559</v>
          </cell>
          <cell r="B904" t="str">
            <v>Taylor Ian</v>
          </cell>
          <cell r="C904">
            <v>100</v>
          </cell>
          <cell r="D904" t="str">
            <v>Base Rate</v>
          </cell>
          <cell r="E904">
            <v>1162.51</v>
          </cell>
          <cell r="F904" t="str">
            <v>.09</v>
          </cell>
          <cell r="G904">
            <v>26</v>
          </cell>
          <cell r="H904">
            <v>2720.2733999999996</v>
          </cell>
          <cell r="I904">
            <v>32945.5334</v>
          </cell>
        </row>
        <row r="905">
          <cell r="A905" t="str">
            <v>00007548</v>
          </cell>
          <cell r="B905" t="str">
            <v>Savic Michael</v>
          </cell>
          <cell r="C905">
            <v>100</v>
          </cell>
          <cell r="D905" t="str">
            <v>Base Rate</v>
          </cell>
          <cell r="E905">
            <v>1256.26</v>
          </cell>
          <cell r="F905" t="str">
            <v>.09</v>
          </cell>
          <cell r="G905">
            <v>26</v>
          </cell>
          <cell r="H905">
            <v>2939.6483999999996</v>
          </cell>
          <cell r="I905">
            <v>35602.4084</v>
          </cell>
        </row>
        <row r="906">
          <cell r="A906" t="str">
            <v>00007664</v>
          </cell>
          <cell r="B906" t="str">
            <v>Exton Shaun</v>
          </cell>
          <cell r="C906">
            <v>100</v>
          </cell>
          <cell r="D906" t="str">
            <v>Base Rate</v>
          </cell>
          <cell r="E906">
            <v>1256.26</v>
          </cell>
          <cell r="F906" t="str">
            <v>.09</v>
          </cell>
          <cell r="G906">
            <v>26</v>
          </cell>
          <cell r="H906">
            <v>2939.6483999999996</v>
          </cell>
          <cell r="I906">
            <v>35602.4084</v>
          </cell>
        </row>
        <row r="907">
          <cell r="A907" t="str">
            <v>00007659</v>
          </cell>
          <cell r="B907" t="str">
            <v>Dixon Trevor</v>
          </cell>
          <cell r="C907">
            <v>100</v>
          </cell>
          <cell r="D907" t="str">
            <v>Base Rate</v>
          </cell>
          <cell r="E907">
            <v>1256.26</v>
          </cell>
          <cell r="F907" t="str">
            <v>.09</v>
          </cell>
          <cell r="G907">
            <v>26</v>
          </cell>
          <cell r="H907">
            <v>2939.6483999999996</v>
          </cell>
          <cell r="I907">
            <v>35602.4084</v>
          </cell>
        </row>
        <row r="908">
          <cell r="A908" t="str">
            <v>00007658</v>
          </cell>
          <cell r="B908" t="str">
            <v>Dawson Grant</v>
          </cell>
          <cell r="C908">
            <v>100</v>
          </cell>
          <cell r="D908" t="str">
            <v>Base Rate</v>
          </cell>
          <cell r="E908">
            <v>1211.5</v>
          </cell>
          <cell r="F908" t="str">
            <v>.09</v>
          </cell>
          <cell r="G908">
            <v>26</v>
          </cell>
          <cell r="H908">
            <v>2834.91</v>
          </cell>
          <cell r="I908">
            <v>34333.910000000003</v>
          </cell>
        </row>
        <row r="909">
          <cell r="A909" t="str">
            <v>00007657</v>
          </cell>
          <cell r="B909" t="str">
            <v>Davis Glenn</v>
          </cell>
          <cell r="C909">
            <v>100</v>
          </cell>
          <cell r="D909" t="str">
            <v>Base Rate</v>
          </cell>
          <cell r="E909">
            <v>1256.26</v>
          </cell>
          <cell r="F909" t="str">
            <v>.09</v>
          </cell>
          <cell r="G909">
            <v>26</v>
          </cell>
          <cell r="H909">
            <v>2939.6483999999996</v>
          </cell>
          <cell r="I909">
            <v>35602.4084</v>
          </cell>
        </row>
        <row r="910">
          <cell r="A910" t="str">
            <v>00007654</v>
          </cell>
          <cell r="B910" t="str">
            <v>Cox Andrew</v>
          </cell>
          <cell r="C910">
            <v>100</v>
          </cell>
          <cell r="D910" t="str">
            <v>Base Rate</v>
          </cell>
          <cell r="E910">
            <v>1162.51</v>
          </cell>
          <cell r="F910" t="str">
            <v>.09</v>
          </cell>
          <cell r="G910">
            <v>26</v>
          </cell>
          <cell r="H910">
            <v>2720.2733999999996</v>
          </cell>
          <cell r="I910">
            <v>32945.5334</v>
          </cell>
        </row>
        <row r="911">
          <cell r="A911" t="str">
            <v>00007683</v>
          </cell>
          <cell r="B911" t="str">
            <v>Horne Gerard</v>
          </cell>
          <cell r="C911">
            <v>100</v>
          </cell>
          <cell r="D911" t="str">
            <v>Base Rate</v>
          </cell>
          <cell r="E911">
            <v>1114.9100000000001</v>
          </cell>
          <cell r="F911" t="str">
            <v>.09</v>
          </cell>
          <cell r="G911">
            <v>26</v>
          </cell>
          <cell r="H911">
            <v>2608.8894</v>
          </cell>
          <cell r="I911">
            <v>31596.549400000004</v>
          </cell>
        </row>
        <row r="912">
          <cell r="A912" t="str">
            <v>00007674</v>
          </cell>
          <cell r="B912" t="str">
            <v>Griffin Stuart</v>
          </cell>
          <cell r="C912">
            <v>100</v>
          </cell>
          <cell r="D912" t="str">
            <v>Base Rate</v>
          </cell>
          <cell r="E912">
            <v>1211.5</v>
          </cell>
          <cell r="F912" t="str">
            <v>.09</v>
          </cell>
          <cell r="G912">
            <v>26</v>
          </cell>
          <cell r="H912">
            <v>2834.91</v>
          </cell>
          <cell r="I912">
            <v>34333.910000000003</v>
          </cell>
        </row>
        <row r="913">
          <cell r="A913" t="str">
            <v>00007673</v>
          </cell>
          <cell r="B913" t="str">
            <v>Greenway Paul</v>
          </cell>
          <cell r="C913">
            <v>100</v>
          </cell>
          <cell r="D913" t="str">
            <v>Base Rate</v>
          </cell>
          <cell r="E913">
            <v>1211.5</v>
          </cell>
          <cell r="F913" t="str">
            <v>.09</v>
          </cell>
          <cell r="G913">
            <v>26</v>
          </cell>
          <cell r="H913">
            <v>2834.91</v>
          </cell>
          <cell r="I913">
            <v>34333.910000000003</v>
          </cell>
        </row>
        <row r="914">
          <cell r="A914" t="str">
            <v>00007671</v>
          </cell>
          <cell r="B914" t="str">
            <v>Glen Daryl</v>
          </cell>
          <cell r="C914">
            <v>100</v>
          </cell>
          <cell r="D914" t="str">
            <v>Base Rate</v>
          </cell>
          <cell r="E914">
            <v>1256.26</v>
          </cell>
          <cell r="F914" t="str">
            <v>.09</v>
          </cell>
          <cell r="G914">
            <v>26</v>
          </cell>
          <cell r="H914">
            <v>2939.6483999999996</v>
          </cell>
          <cell r="I914">
            <v>35602.4084</v>
          </cell>
        </row>
        <row r="915">
          <cell r="A915" t="str">
            <v>00007669</v>
          </cell>
          <cell r="B915" t="str">
            <v>Fowler Wayne</v>
          </cell>
          <cell r="C915">
            <v>100</v>
          </cell>
          <cell r="D915" t="str">
            <v>Base Rate</v>
          </cell>
          <cell r="E915">
            <v>1211.5</v>
          </cell>
          <cell r="F915" t="str">
            <v>.09</v>
          </cell>
          <cell r="G915">
            <v>26</v>
          </cell>
          <cell r="H915">
            <v>2834.91</v>
          </cell>
          <cell r="I915">
            <v>34333.910000000003</v>
          </cell>
        </row>
        <row r="916">
          <cell r="A916" t="str">
            <v>00007703</v>
          </cell>
          <cell r="B916" t="str">
            <v>McWilliams Donald</v>
          </cell>
          <cell r="C916">
            <v>100</v>
          </cell>
          <cell r="D916" t="str">
            <v>Base Rate</v>
          </cell>
          <cell r="E916">
            <v>1114.9100000000001</v>
          </cell>
          <cell r="F916" t="str">
            <v>.09</v>
          </cell>
          <cell r="G916">
            <v>26</v>
          </cell>
          <cell r="H916">
            <v>2608.8894</v>
          </cell>
          <cell r="I916">
            <v>31596.549400000004</v>
          </cell>
        </row>
        <row r="917">
          <cell r="A917" t="str">
            <v>00007699</v>
          </cell>
          <cell r="B917" t="str">
            <v>McDonagh Paul</v>
          </cell>
          <cell r="C917">
            <v>100</v>
          </cell>
          <cell r="D917" t="str">
            <v>Base Rate</v>
          </cell>
          <cell r="E917">
            <v>1162.51</v>
          </cell>
          <cell r="F917" t="str">
            <v>.09</v>
          </cell>
          <cell r="G917">
            <v>26</v>
          </cell>
          <cell r="H917">
            <v>2720.2733999999996</v>
          </cell>
          <cell r="I917">
            <v>32945.5334</v>
          </cell>
        </row>
        <row r="918">
          <cell r="A918" t="str">
            <v>00007696</v>
          </cell>
          <cell r="B918" t="str">
            <v>Loogman Michael</v>
          </cell>
          <cell r="C918">
            <v>100</v>
          </cell>
          <cell r="D918" t="str">
            <v>Base Rate</v>
          </cell>
          <cell r="E918">
            <v>1256.26</v>
          </cell>
          <cell r="F918" t="str">
            <v>.09</v>
          </cell>
          <cell r="G918">
            <v>26</v>
          </cell>
          <cell r="H918">
            <v>2939.6483999999996</v>
          </cell>
          <cell r="I918">
            <v>35602.4084</v>
          </cell>
        </row>
        <row r="919">
          <cell r="A919" t="str">
            <v>00007693</v>
          </cell>
          <cell r="B919" t="str">
            <v>Lide Rodney</v>
          </cell>
          <cell r="C919">
            <v>100</v>
          </cell>
          <cell r="D919" t="str">
            <v>Base Rate</v>
          </cell>
          <cell r="E919">
            <v>1211.5</v>
          </cell>
          <cell r="F919" t="str">
            <v>.09</v>
          </cell>
          <cell r="G919">
            <v>26</v>
          </cell>
          <cell r="H919">
            <v>2834.91</v>
          </cell>
          <cell r="I919">
            <v>34333.910000000003</v>
          </cell>
        </row>
        <row r="920">
          <cell r="A920" t="str">
            <v>00007688</v>
          </cell>
          <cell r="B920" t="str">
            <v>Kennedy Grant</v>
          </cell>
          <cell r="C920">
            <v>100</v>
          </cell>
          <cell r="D920" t="str">
            <v>Base Rate</v>
          </cell>
          <cell r="E920">
            <v>1211.5</v>
          </cell>
          <cell r="F920" t="str">
            <v>.09</v>
          </cell>
          <cell r="G920">
            <v>26</v>
          </cell>
          <cell r="H920">
            <v>2834.91</v>
          </cell>
          <cell r="I920">
            <v>34333.910000000003</v>
          </cell>
        </row>
        <row r="921">
          <cell r="A921" t="str">
            <v>00007711</v>
          </cell>
          <cell r="B921" t="str">
            <v>Richardson Allan</v>
          </cell>
          <cell r="C921">
            <v>100</v>
          </cell>
          <cell r="D921" t="str">
            <v>Base Rate</v>
          </cell>
          <cell r="E921">
            <v>1211.5</v>
          </cell>
          <cell r="F921" t="str">
            <v>.09</v>
          </cell>
          <cell r="G921">
            <v>26</v>
          </cell>
          <cell r="H921">
            <v>2834.91</v>
          </cell>
          <cell r="I921">
            <v>34333.910000000003</v>
          </cell>
        </row>
        <row r="922">
          <cell r="A922" t="str">
            <v>00007710</v>
          </cell>
          <cell r="B922" t="str">
            <v>O'Brien Paul</v>
          </cell>
          <cell r="C922">
            <v>100</v>
          </cell>
          <cell r="D922" t="str">
            <v>Base Rate</v>
          </cell>
          <cell r="E922">
            <v>1162.51</v>
          </cell>
          <cell r="F922" t="str">
            <v>.09</v>
          </cell>
          <cell r="G922">
            <v>26</v>
          </cell>
          <cell r="H922">
            <v>2720.2733999999996</v>
          </cell>
          <cell r="I922">
            <v>32945.5334</v>
          </cell>
        </row>
        <row r="923">
          <cell r="A923" t="str">
            <v>00007708</v>
          </cell>
          <cell r="B923" t="str">
            <v>Newman Steven</v>
          </cell>
          <cell r="C923">
            <v>100</v>
          </cell>
          <cell r="D923" t="str">
            <v>Base Rate</v>
          </cell>
          <cell r="E923">
            <v>1256.26</v>
          </cell>
          <cell r="F923" t="str">
            <v>.09</v>
          </cell>
          <cell r="G923">
            <v>26</v>
          </cell>
          <cell r="H923">
            <v>2939.6483999999996</v>
          </cell>
          <cell r="I923">
            <v>35602.4084</v>
          </cell>
        </row>
        <row r="924">
          <cell r="A924" t="str">
            <v>00007706</v>
          </cell>
          <cell r="B924" t="str">
            <v>Nelson Brian</v>
          </cell>
          <cell r="C924">
            <v>100</v>
          </cell>
          <cell r="D924" t="str">
            <v>Base Rate</v>
          </cell>
          <cell r="E924">
            <v>1256.26</v>
          </cell>
          <cell r="F924" t="str">
            <v>.09</v>
          </cell>
          <cell r="G924">
            <v>26</v>
          </cell>
          <cell r="H924">
            <v>2939.6483999999996</v>
          </cell>
          <cell r="I924">
            <v>35602.4084</v>
          </cell>
        </row>
        <row r="925">
          <cell r="A925" t="str">
            <v>00007704</v>
          </cell>
          <cell r="B925" t="str">
            <v>Mew Glenn</v>
          </cell>
          <cell r="C925">
            <v>100</v>
          </cell>
          <cell r="D925" t="str">
            <v>Base Rate</v>
          </cell>
          <cell r="E925">
            <v>1256.26</v>
          </cell>
          <cell r="F925" t="str">
            <v>.09</v>
          </cell>
          <cell r="G925">
            <v>26</v>
          </cell>
          <cell r="H925">
            <v>2939.6483999999996</v>
          </cell>
          <cell r="I925">
            <v>35602.4084</v>
          </cell>
        </row>
        <row r="926">
          <cell r="A926" t="str">
            <v>00007872</v>
          </cell>
          <cell r="B926" t="str">
            <v>Marsh Peter</v>
          </cell>
          <cell r="C926">
            <v>100</v>
          </cell>
          <cell r="D926" t="str">
            <v>Base Rate</v>
          </cell>
          <cell r="E926">
            <v>1211.5</v>
          </cell>
          <cell r="F926" t="str">
            <v>.09</v>
          </cell>
          <cell r="G926">
            <v>26</v>
          </cell>
          <cell r="H926">
            <v>2834.91</v>
          </cell>
          <cell r="I926">
            <v>34333.910000000003</v>
          </cell>
        </row>
        <row r="927">
          <cell r="A927" t="str">
            <v>00007835</v>
          </cell>
          <cell r="B927" t="str">
            <v>Stringer Steven</v>
          </cell>
          <cell r="C927">
            <v>100</v>
          </cell>
          <cell r="D927" t="str">
            <v>Base Rate</v>
          </cell>
          <cell r="E927">
            <v>1162.51</v>
          </cell>
          <cell r="F927" t="str">
            <v>.09</v>
          </cell>
          <cell r="G927">
            <v>26</v>
          </cell>
          <cell r="H927">
            <v>2720.2733999999996</v>
          </cell>
          <cell r="I927">
            <v>32945.5334</v>
          </cell>
        </row>
        <row r="928">
          <cell r="A928" t="str">
            <v>00007831</v>
          </cell>
          <cell r="B928" t="str">
            <v>Currie Ranald</v>
          </cell>
          <cell r="C928">
            <v>100</v>
          </cell>
          <cell r="D928" t="str">
            <v>Base Rate</v>
          </cell>
          <cell r="E928">
            <v>1162.51</v>
          </cell>
          <cell r="F928" t="str">
            <v>.09</v>
          </cell>
          <cell r="G928">
            <v>26</v>
          </cell>
          <cell r="H928">
            <v>2720.2733999999996</v>
          </cell>
          <cell r="I928">
            <v>32945.5334</v>
          </cell>
        </row>
        <row r="929">
          <cell r="A929" t="str">
            <v>00007727</v>
          </cell>
          <cell r="B929" t="str">
            <v>Weitering Bert</v>
          </cell>
          <cell r="C929">
            <v>100</v>
          </cell>
          <cell r="D929" t="str">
            <v>Base Rate</v>
          </cell>
          <cell r="E929">
            <v>1162.51</v>
          </cell>
          <cell r="F929" t="str">
            <v>.09</v>
          </cell>
          <cell r="G929">
            <v>26</v>
          </cell>
          <cell r="H929">
            <v>2720.2733999999996</v>
          </cell>
          <cell r="I929">
            <v>32945.5334</v>
          </cell>
        </row>
        <row r="930">
          <cell r="A930" t="str">
            <v>00007721</v>
          </cell>
          <cell r="B930" t="str">
            <v>Sutton Colin</v>
          </cell>
          <cell r="C930">
            <v>100</v>
          </cell>
          <cell r="D930" t="str">
            <v>Base Rate</v>
          </cell>
          <cell r="E930">
            <v>1162.51</v>
          </cell>
          <cell r="F930" t="str">
            <v>.09</v>
          </cell>
          <cell r="G930">
            <v>26</v>
          </cell>
          <cell r="H930">
            <v>2720.2733999999996</v>
          </cell>
          <cell r="I930">
            <v>32945.5334</v>
          </cell>
        </row>
        <row r="931">
          <cell r="A931" t="str">
            <v>00008864</v>
          </cell>
          <cell r="B931" t="str">
            <v>Guest Joel</v>
          </cell>
          <cell r="C931">
            <v>100</v>
          </cell>
          <cell r="D931" t="str">
            <v>Base Rate</v>
          </cell>
          <cell r="E931">
            <v>1211.5</v>
          </cell>
          <cell r="F931" t="str">
            <v>.09</v>
          </cell>
          <cell r="G931">
            <v>26</v>
          </cell>
          <cell r="H931">
            <v>2834.91</v>
          </cell>
          <cell r="I931">
            <v>34333.910000000003</v>
          </cell>
        </row>
        <row r="932">
          <cell r="A932" t="str">
            <v>00008838</v>
          </cell>
          <cell r="B932" t="str">
            <v>Elez Antony</v>
          </cell>
          <cell r="C932">
            <v>100</v>
          </cell>
          <cell r="D932" t="str">
            <v>Base Rate</v>
          </cell>
          <cell r="E932">
            <v>1114.9100000000001</v>
          </cell>
          <cell r="F932" t="str">
            <v>.09</v>
          </cell>
          <cell r="G932">
            <v>26</v>
          </cell>
          <cell r="H932">
            <v>2608.8894</v>
          </cell>
          <cell r="I932">
            <v>31596.549400000004</v>
          </cell>
        </row>
        <row r="933">
          <cell r="A933" t="str">
            <v>00008835</v>
          </cell>
          <cell r="B933" t="str">
            <v>Baxter Luke</v>
          </cell>
          <cell r="C933">
            <v>100</v>
          </cell>
          <cell r="D933" t="str">
            <v>Base Rate</v>
          </cell>
          <cell r="E933">
            <v>1114.9100000000001</v>
          </cell>
          <cell r="F933" t="str">
            <v>.09</v>
          </cell>
          <cell r="G933">
            <v>26</v>
          </cell>
          <cell r="H933">
            <v>2608.8894</v>
          </cell>
          <cell r="I933">
            <v>31596.549400000004</v>
          </cell>
        </row>
        <row r="934">
          <cell r="A934" t="str">
            <v>00007967</v>
          </cell>
          <cell r="B934" t="str">
            <v>Byrne Brendan</v>
          </cell>
          <cell r="C934">
            <v>100</v>
          </cell>
          <cell r="D934" t="str">
            <v>Base Rate</v>
          </cell>
          <cell r="E934">
            <v>1211.5</v>
          </cell>
          <cell r="F934" t="str">
            <v>.09</v>
          </cell>
          <cell r="G934">
            <v>26</v>
          </cell>
          <cell r="H934">
            <v>2834.91</v>
          </cell>
          <cell r="I934">
            <v>34333.910000000003</v>
          </cell>
        </row>
        <row r="935">
          <cell r="A935" t="str">
            <v>00007902</v>
          </cell>
          <cell r="B935" t="str">
            <v>Kennedy Peter</v>
          </cell>
          <cell r="C935">
            <v>100</v>
          </cell>
          <cell r="D935" t="str">
            <v>Base Rate</v>
          </cell>
          <cell r="E935">
            <v>1256.26</v>
          </cell>
          <cell r="F935" t="str">
            <v>.09</v>
          </cell>
          <cell r="G935">
            <v>26</v>
          </cell>
          <cell r="H935">
            <v>2939.6483999999996</v>
          </cell>
          <cell r="I935">
            <v>35602.4084</v>
          </cell>
        </row>
        <row r="936">
          <cell r="A936" t="str">
            <v>00010600</v>
          </cell>
          <cell r="B936" t="str">
            <v>Schumann Brett</v>
          </cell>
          <cell r="C936">
            <v>100</v>
          </cell>
          <cell r="D936" t="str">
            <v>Base Rate</v>
          </cell>
          <cell r="E936">
            <v>1065.94</v>
          </cell>
          <cell r="F936" t="str">
            <v>.09</v>
          </cell>
          <cell r="G936">
            <v>26</v>
          </cell>
          <cell r="H936">
            <v>2494.2996000000003</v>
          </cell>
          <cell r="I936">
            <v>30208.739600000001</v>
          </cell>
        </row>
        <row r="937">
          <cell r="A937" t="str">
            <v>00010598</v>
          </cell>
          <cell r="B937" t="str">
            <v>Boyd Matthew</v>
          </cell>
          <cell r="C937">
            <v>100</v>
          </cell>
          <cell r="D937" t="str">
            <v>Base Rate</v>
          </cell>
          <cell r="E937">
            <v>1065.94</v>
          </cell>
          <cell r="F937" t="str">
            <v>.09</v>
          </cell>
          <cell r="G937">
            <v>26</v>
          </cell>
          <cell r="H937">
            <v>2494.2996000000003</v>
          </cell>
          <cell r="I937">
            <v>30208.739600000001</v>
          </cell>
        </row>
        <row r="938">
          <cell r="A938" t="str">
            <v>00010597</v>
          </cell>
          <cell r="B938" t="str">
            <v>McAllister Scott</v>
          </cell>
          <cell r="C938">
            <v>100</v>
          </cell>
          <cell r="D938" t="str">
            <v>Base Rate</v>
          </cell>
          <cell r="E938">
            <v>1065.94</v>
          </cell>
          <cell r="F938" t="str">
            <v>.09</v>
          </cell>
          <cell r="G938">
            <v>26</v>
          </cell>
          <cell r="H938">
            <v>2494.2996000000003</v>
          </cell>
          <cell r="I938">
            <v>30208.739600000001</v>
          </cell>
        </row>
        <row r="939">
          <cell r="A939" t="str">
            <v>00010344</v>
          </cell>
          <cell r="B939" t="str">
            <v>McKenzie Christine</v>
          </cell>
          <cell r="C939">
            <v>50</v>
          </cell>
          <cell r="D939" t="str">
            <v>Base Rate</v>
          </cell>
          <cell r="E939">
            <v>1476.114</v>
          </cell>
          <cell r="F939" t="str">
            <v>.09</v>
          </cell>
          <cell r="G939">
            <v>26</v>
          </cell>
          <cell r="H939">
            <v>3454.1067599999997</v>
          </cell>
          <cell r="I939">
            <v>41833.070760000002</v>
          </cell>
        </row>
        <row r="940">
          <cell r="A940" t="str">
            <v>00010343</v>
          </cell>
          <cell r="B940" t="str">
            <v>Bell Colin</v>
          </cell>
          <cell r="C940">
            <v>100</v>
          </cell>
          <cell r="D940" t="str">
            <v>Base Rate</v>
          </cell>
          <cell r="E940">
            <v>1356.232</v>
          </cell>
          <cell r="F940" t="str">
            <v>.09</v>
          </cell>
          <cell r="G940">
            <v>26</v>
          </cell>
          <cell r="H940">
            <v>3173.5828799999999</v>
          </cell>
          <cell r="I940">
            <v>38435.614880000001</v>
          </cell>
        </row>
        <row r="941">
          <cell r="A941" t="str">
            <v>00010737</v>
          </cell>
          <cell r="B941" t="str">
            <v>Dobney Stephen</v>
          </cell>
          <cell r="C941">
            <v>100</v>
          </cell>
          <cell r="D941" t="str">
            <v>Base Rate</v>
          </cell>
          <cell r="E941">
            <v>52041.72</v>
          </cell>
          <cell r="F941" t="str">
            <v>.09</v>
          </cell>
          <cell r="G941">
            <v>1</v>
          </cell>
          <cell r="I941">
            <v>52041.72</v>
          </cell>
        </row>
        <row r="942">
          <cell r="A942" t="str">
            <v>00010733</v>
          </cell>
          <cell r="B942" t="str">
            <v>Lando Vince</v>
          </cell>
          <cell r="C942">
            <v>100</v>
          </cell>
          <cell r="D942" t="str">
            <v>Base Rate</v>
          </cell>
          <cell r="E942">
            <v>52041.72</v>
          </cell>
          <cell r="F942" t="str">
            <v>.09</v>
          </cell>
          <cell r="G942">
            <v>1</v>
          </cell>
          <cell r="I942">
            <v>52041.72</v>
          </cell>
        </row>
        <row r="943">
          <cell r="A943" t="str">
            <v>00010732</v>
          </cell>
          <cell r="B943" t="str">
            <v>Cannalonga Domenico</v>
          </cell>
          <cell r="C943">
            <v>100</v>
          </cell>
          <cell r="D943" t="str">
            <v>Base Rate</v>
          </cell>
          <cell r="E943">
            <v>52041.72</v>
          </cell>
          <cell r="F943" t="str">
            <v>.09</v>
          </cell>
          <cell r="G943">
            <v>1</v>
          </cell>
          <cell r="I943">
            <v>52041.72</v>
          </cell>
        </row>
        <row r="944">
          <cell r="A944" t="str">
            <v>00010731</v>
          </cell>
          <cell r="B944" t="str">
            <v>Styles Raymond</v>
          </cell>
          <cell r="C944">
            <v>100</v>
          </cell>
          <cell r="D944" t="str">
            <v>Base Rate</v>
          </cell>
          <cell r="E944">
            <v>52041.72</v>
          </cell>
          <cell r="F944" t="str">
            <v>.09</v>
          </cell>
          <cell r="G944">
            <v>1</v>
          </cell>
          <cell r="I944">
            <v>52041.72</v>
          </cell>
        </row>
        <row r="945">
          <cell r="A945" t="str">
            <v>00010604</v>
          </cell>
          <cell r="B945" t="str">
            <v>Binder Helen</v>
          </cell>
          <cell r="C945">
            <v>73.69</v>
          </cell>
          <cell r="D945" t="str">
            <v>Base Rate</v>
          </cell>
          <cell r="E945">
            <v>767.67600000000004</v>
          </cell>
          <cell r="F945" t="str">
            <v>.09</v>
          </cell>
          <cell r="G945">
            <v>52</v>
          </cell>
          <cell r="I945">
            <v>39919.152000000002</v>
          </cell>
        </row>
        <row r="946">
          <cell r="A946" t="str">
            <v>00010745</v>
          </cell>
          <cell r="B946" t="str">
            <v>Day Robert</v>
          </cell>
          <cell r="C946">
            <v>100</v>
          </cell>
          <cell r="D946" t="str">
            <v>Base Rate</v>
          </cell>
          <cell r="E946">
            <v>42188.89</v>
          </cell>
          <cell r="F946" t="str">
            <v>.09</v>
          </cell>
          <cell r="G946">
            <v>1</v>
          </cell>
          <cell r="I946">
            <v>42188.89</v>
          </cell>
        </row>
        <row r="947">
          <cell r="A947" t="str">
            <v>00010743</v>
          </cell>
          <cell r="B947" t="str">
            <v>Di Giacomo Fernando</v>
          </cell>
          <cell r="C947">
            <v>100</v>
          </cell>
          <cell r="D947" t="str">
            <v>Base Rate</v>
          </cell>
          <cell r="E947">
            <v>52041.72</v>
          </cell>
          <cell r="F947" t="str">
            <v>.09</v>
          </cell>
          <cell r="G947">
            <v>1</v>
          </cell>
          <cell r="I947">
            <v>52041.72</v>
          </cell>
        </row>
        <row r="948">
          <cell r="A948" t="str">
            <v>00010740</v>
          </cell>
          <cell r="B948" t="str">
            <v>Sanders Max</v>
          </cell>
          <cell r="C948">
            <v>100</v>
          </cell>
          <cell r="D948" t="str">
            <v>Base Rate</v>
          </cell>
          <cell r="E948">
            <v>52041.72</v>
          </cell>
          <cell r="F948" t="str">
            <v>.09</v>
          </cell>
          <cell r="G948">
            <v>1</v>
          </cell>
          <cell r="I948">
            <v>52041.72</v>
          </cell>
        </row>
        <row r="949">
          <cell r="A949" t="str">
            <v>00010739</v>
          </cell>
          <cell r="B949" t="str">
            <v>Thomson Stuart</v>
          </cell>
          <cell r="C949">
            <v>100</v>
          </cell>
          <cell r="D949" t="str">
            <v>Base Rate</v>
          </cell>
          <cell r="E949">
            <v>52041.72</v>
          </cell>
          <cell r="F949" t="str">
            <v>.09</v>
          </cell>
          <cell r="G949">
            <v>1</v>
          </cell>
          <cell r="I949">
            <v>52041.72</v>
          </cell>
        </row>
        <row r="950">
          <cell r="A950" t="str">
            <v>00010738</v>
          </cell>
          <cell r="B950" t="str">
            <v>Burns Gregory</v>
          </cell>
          <cell r="C950">
            <v>100</v>
          </cell>
          <cell r="D950" t="str">
            <v>Base Rate</v>
          </cell>
          <cell r="E950">
            <v>52041.72</v>
          </cell>
          <cell r="F950" t="str">
            <v>.09</v>
          </cell>
          <cell r="G950">
            <v>1</v>
          </cell>
          <cell r="I950">
            <v>52041.72</v>
          </cell>
        </row>
        <row r="951">
          <cell r="A951" t="str">
            <v>00010752</v>
          </cell>
          <cell r="B951" t="str">
            <v>Brand Gavin</v>
          </cell>
          <cell r="C951">
            <v>100</v>
          </cell>
          <cell r="D951" t="str">
            <v>Base Rate</v>
          </cell>
          <cell r="E951">
            <v>48237.74</v>
          </cell>
          <cell r="F951" t="str">
            <v>.09</v>
          </cell>
          <cell r="G951">
            <v>1</v>
          </cell>
          <cell r="I951">
            <v>48237.74</v>
          </cell>
        </row>
        <row r="952">
          <cell r="A952" t="str">
            <v>00010751</v>
          </cell>
          <cell r="B952" t="str">
            <v>Savage Steven</v>
          </cell>
          <cell r="C952">
            <v>100</v>
          </cell>
          <cell r="D952" t="str">
            <v>Base Rate</v>
          </cell>
          <cell r="E952">
            <v>48237.74</v>
          </cell>
          <cell r="F952" t="str">
            <v>.09</v>
          </cell>
          <cell r="G952">
            <v>1</v>
          </cell>
          <cell r="I952">
            <v>48237.74</v>
          </cell>
        </row>
        <row r="953">
          <cell r="A953" t="str">
            <v>00010749</v>
          </cell>
          <cell r="B953" t="str">
            <v>Guardiani Donato</v>
          </cell>
          <cell r="C953">
            <v>100</v>
          </cell>
          <cell r="D953" t="str">
            <v>Base Rate</v>
          </cell>
          <cell r="E953">
            <v>48237.74</v>
          </cell>
          <cell r="F953" t="str">
            <v>.09</v>
          </cell>
          <cell r="G953">
            <v>1</v>
          </cell>
          <cell r="I953">
            <v>48237.74</v>
          </cell>
        </row>
        <row r="954">
          <cell r="A954" t="str">
            <v>00010747</v>
          </cell>
          <cell r="B954" t="str">
            <v>Barrington David</v>
          </cell>
          <cell r="C954">
            <v>100</v>
          </cell>
          <cell r="D954" t="str">
            <v>Base Rate</v>
          </cell>
          <cell r="E954">
            <v>48237.74</v>
          </cell>
          <cell r="F954" t="str">
            <v>.09</v>
          </cell>
          <cell r="G954">
            <v>1</v>
          </cell>
          <cell r="I954">
            <v>48237.74</v>
          </cell>
        </row>
        <row r="955">
          <cell r="A955" t="str">
            <v>00010746</v>
          </cell>
          <cell r="B955" t="str">
            <v>Barclay Shane</v>
          </cell>
          <cell r="C955">
            <v>100</v>
          </cell>
          <cell r="D955" t="str">
            <v>Base Rate</v>
          </cell>
          <cell r="E955">
            <v>42188.89</v>
          </cell>
          <cell r="F955" t="str">
            <v>.09</v>
          </cell>
          <cell r="G955">
            <v>1</v>
          </cell>
          <cell r="I955">
            <v>42188.89</v>
          </cell>
        </row>
        <row r="956">
          <cell r="A956" t="str">
            <v>00010779</v>
          </cell>
          <cell r="B956" t="str">
            <v>Trevillian Ronald</v>
          </cell>
          <cell r="C956">
            <v>100</v>
          </cell>
          <cell r="D956" t="str">
            <v>Base Rate</v>
          </cell>
          <cell r="E956">
            <v>52041.72</v>
          </cell>
          <cell r="F956" t="str">
            <v>.09</v>
          </cell>
          <cell r="G956">
            <v>1</v>
          </cell>
          <cell r="I956">
            <v>52041.72</v>
          </cell>
        </row>
        <row r="957">
          <cell r="A957" t="str">
            <v>00010759</v>
          </cell>
          <cell r="B957" t="str">
            <v>Baldock Gary</v>
          </cell>
          <cell r="C957">
            <v>100</v>
          </cell>
          <cell r="D957" t="str">
            <v>Base Rate</v>
          </cell>
          <cell r="E957">
            <v>48237.74</v>
          </cell>
          <cell r="F957" t="str">
            <v>.09</v>
          </cell>
          <cell r="G957">
            <v>1</v>
          </cell>
          <cell r="I957">
            <v>48237.74</v>
          </cell>
        </row>
        <row r="958">
          <cell r="A958" t="str">
            <v>00010757</v>
          </cell>
          <cell r="B958" t="str">
            <v>Cowdery Tony</v>
          </cell>
          <cell r="C958">
            <v>100</v>
          </cell>
          <cell r="D958" t="str">
            <v>Base Rate</v>
          </cell>
          <cell r="E958">
            <v>48237.74</v>
          </cell>
          <cell r="F958" t="str">
            <v>.09</v>
          </cell>
          <cell r="G958">
            <v>1</v>
          </cell>
          <cell r="I958">
            <v>48237.74</v>
          </cell>
        </row>
        <row r="959">
          <cell r="A959" t="str">
            <v>00010756</v>
          </cell>
          <cell r="B959" t="str">
            <v>Cowdery Alan</v>
          </cell>
          <cell r="C959">
            <v>100</v>
          </cell>
          <cell r="D959" t="str">
            <v>Base Rate</v>
          </cell>
          <cell r="E959">
            <v>48237.74</v>
          </cell>
          <cell r="F959" t="str">
            <v>.09</v>
          </cell>
          <cell r="G959">
            <v>1</v>
          </cell>
          <cell r="I959">
            <v>48237.74</v>
          </cell>
        </row>
        <row r="960">
          <cell r="A960" t="str">
            <v>00010754</v>
          </cell>
          <cell r="B960" t="str">
            <v>Chisholm Michael</v>
          </cell>
          <cell r="C960">
            <v>100</v>
          </cell>
          <cell r="D960" t="str">
            <v>Base Rate</v>
          </cell>
          <cell r="E960">
            <v>48237.74</v>
          </cell>
          <cell r="F960" t="str">
            <v>.09</v>
          </cell>
          <cell r="G960">
            <v>1</v>
          </cell>
          <cell r="I960">
            <v>48237.74</v>
          </cell>
        </row>
        <row r="961">
          <cell r="A961" t="str">
            <v>00010963</v>
          </cell>
          <cell r="B961" t="str">
            <v>O'Reilly Stephen</v>
          </cell>
          <cell r="C961">
            <v>100</v>
          </cell>
          <cell r="D961" t="str">
            <v>Base Rate</v>
          </cell>
          <cell r="E961">
            <v>1646.28</v>
          </cell>
          <cell r="F961" t="str">
            <v>.09</v>
          </cell>
          <cell r="G961">
            <v>26</v>
          </cell>
          <cell r="I961">
            <v>42803.28</v>
          </cell>
        </row>
        <row r="962">
          <cell r="A962" t="str">
            <v>00010962</v>
          </cell>
          <cell r="B962" t="str">
            <v>McCarthy George</v>
          </cell>
          <cell r="C962">
            <v>100</v>
          </cell>
          <cell r="D962" t="str">
            <v>Base Rate</v>
          </cell>
          <cell r="E962">
            <v>1646.28</v>
          </cell>
          <cell r="F962" t="str">
            <v>.09</v>
          </cell>
          <cell r="G962">
            <v>26</v>
          </cell>
          <cell r="I962">
            <v>42803.28</v>
          </cell>
        </row>
        <row r="963">
          <cell r="A963" t="str">
            <v>00010862</v>
          </cell>
          <cell r="B963" t="str">
            <v>Warner Meaghan</v>
          </cell>
          <cell r="C963">
            <v>100</v>
          </cell>
          <cell r="D963" t="str">
            <v>Base Rate</v>
          </cell>
          <cell r="E963">
            <v>788.73599999999999</v>
          </cell>
          <cell r="F963" t="str">
            <v>.09</v>
          </cell>
          <cell r="G963">
            <v>52</v>
          </cell>
          <cell r="I963">
            <v>41014.271999999997</v>
          </cell>
        </row>
        <row r="964">
          <cell r="A964" t="str">
            <v>00010795</v>
          </cell>
          <cell r="B964" t="str">
            <v>Urpis Carlo</v>
          </cell>
          <cell r="C964">
            <v>100</v>
          </cell>
          <cell r="D964" t="str">
            <v>Base Rate</v>
          </cell>
          <cell r="E964">
            <v>56307</v>
          </cell>
          <cell r="F964" t="str">
            <v>.09</v>
          </cell>
          <cell r="G964">
            <v>1</v>
          </cell>
          <cell r="I964">
            <v>56307</v>
          </cell>
        </row>
        <row r="965">
          <cell r="A965" t="str">
            <v>00010780</v>
          </cell>
          <cell r="B965" t="str">
            <v>Vucinic Vladimir</v>
          </cell>
          <cell r="C965">
            <v>100</v>
          </cell>
          <cell r="D965" t="str">
            <v>Base Rate</v>
          </cell>
          <cell r="E965">
            <v>48237.74</v>
          </cell>
          <cell r="F965" t="str">
            <v>.09</v>
          </cell>
          <cell r="G965">
            <v>1</v>
          </cell>
          <cell r="I965">
            <v>48237.74</v>
          </cell>
        </row>
        <row r="966">
          <cell r="A966" t="str">
            <v>00010968</v>
          </cell>
          <cell r="B966" t="str">
            <v>James Russell</v>
          </cell>
          <cell r="C966">
            <v>100</v>
          </cell>
          <cell r="D966" t="str">
            <v>Base Rate</v>
          </cell>
          <cell r="E966">
            <v>1646.28</v>
          </cell>
          <cell r="F966" t="str">
            <v>.09</v>
          </cell>
          <cell r="G966">
            <v>26</v>
          </cell>
          <cell r="I966">
            <v>42803.28</v>
          </cell>
        </row>
        <row r="967">
          <cell r="A967" t="str">
            <v>00010967</v>
          </cell>
          <cell r="B967" t="str">
            <v>Hooper Kris</v>
          </cell>
          <cell r="C967">
            <v>100</v>
          </cell>
          <cell r="D967" t="str">
            <v>Base Rate</v>
          </cell>
          <cell r="E967">
            <v>1646.28</v>
          </cell>
          <cell r="F967" t="str">
            <v>.09</v>
          </cell>
          <cell r="G967">
            <v>26</v>
          </cell>
          <cell r="I967">
            <v>42803.28</v>
          </cell>
        </row>
        <row r="968">
          <cell r="A968" t="str">
            <v>00010966</v>
          </cell>
          <cell r="B968" t="str">
            <v>Buchanan Andrew</v>
          </cell>
          <cell r="C968">
            <v>100</v>
          </cell>
          <cell r="D968" t="str">
            <v>Base Rate</v>
          </cell>
          <cell r="E968">
            <v>1646.28</v>
          </cell>
          <cell r="F968" t="str">
            <v>.09</v>
          </cell>
          <cell r="G968">
            <v>26</v>
          </cell>
          <cell r="I968">
            <v>42803.28</v>
          </cell>
        </row>
        <row r="969">
          <cell r="A969" t="str">
            <v>00010965</v>
          </cell>
          <cell r="B969" t="str">
            <v>Mitchell Eric</v>
          </cell>
          <cell r="C969">
            <v>100</v>
          </cell>
          <cell r="D969" t="str">
            <v>Base Rate</v>
          </cell>
          <cell r="E969">
            <v>1646.28</v>
          </cell>
          <cell r="F969" t="str">
            <v>.09</v>
          </cell>
          <cell r="G969">
            <v>26</v>
          </cell>
          <cell r="I969">
            <v>42803.28</v>
          </cell>
        </row>
        <row r="970">
          <cell r="A970" t="str">
            <v>00010964</v>
          </cell>
          <cell r="B970" t="str">
            <v>Donovan Ryan</v>
          </cell>
          <cell r="C970">
            <v>100</v>
          </cell>
          <cell r="D970" t="str">
            <v>Base Rate</v>
          </cell>
          <cell r="E970">
            <v>1646.28</v>
          </cell>
          <cell r="F970" t="str">
            <v>.09</v>
          </cell>
          <cell r="G970">
            <v>26</v>
          </cell>
          <cell r="I970">
            <v>42803.28</v>
          </cell>
        </row>
        <row r="971">
          <cell r="A971" t="str">
            <v>00011008</v>
          </cell>
          <cell r="B971" t="str">
            <v>Williams Ashley</v>
          </cell>
          <cell r="C971">
            <v>100</v>
          </cell>
          <cell r="D971" t="str">
            <v>Base Rate</v>
          </cell>
          <cell r="E971">
            <v>1646.28</v>
          </cell>
          <cell r="F971" t="str">
            <v>.09</v>
          </cell>
          <cell r="G971">
            <v>26</v>
          </cell>
          <cell r="I971">
            <v>42803.28</v>
          </cell>
        </row>
        <row r="972">
          <cell r="A972" t="str">
            <v>00010983</v>
          </cell>
          <cell r="B972" t="str">
            <v>Triplik Leo</v>
          </cell>
          <cell r="C972">
            <v>100</v>
          </cell>
          <cell r="D972" t="str">
            <v>Base Rate</v>
          </cell>
          <cell r="E972">
            <v>1464.36</v>
          </cell>
          <cell r="F972" t="str">
            <v>.09</v>
          </cell>
          <cell r="G972">
            <v>26</v>
          </cell>
          <cell r="I972">
            <v>38073.360000000001</v>
          </cell>
        </row>
        <row r="973">
          <cell r="A973" t="str">
            <v>00010972</v>
          </cell>
          <cell r="B973" t="str">
            <v>Shields Russell</v>
          </cell>
          <cell r="C973">
            <v>100</v>
          </cell>
          <cell r="D973" t="str">
            <v>Base Rate</v>
          </cell>
          <cell r="E973">
            <v>1646.28</v>
          </cell>
          <cell r="F973" t="str">
            <v>.09</v>
          </cell>
          <cell r="G973">
            <v>26</v>
          </cell>
          <cell r="I973">
            <v>42803.28</v>
          </cell>
        </row>
        <row r="974">
          <cell r="A974" t="str">
            <v>00010971</v>
          </cell>
          <cell r="B974" t="str">
            <v>White Stuart</v>
          </cell>
          <cell r="C974">
            <v>100</v>
          </cell>
          <cell r="D974" t="str">
            <v>Base Rate</v>
          </cell>
          <cell r="E974">
            <v>1646.28</v>
          </cell>
          <cell r="F974" t="str">
            <v>.09</v>
          </cell>
          <cell r="G974">
            <v>26</v>
          </cell>
          <cell r="I974">
            <v>42803.28</v>
          </cell>
        </row>
        <row r="975">
          <cell r="A975" t="str">
            <v>00010969</v>
          </cell>
          <cell r="B975" t="str">
            <v>Thomson Ryan</v>
          </cell>
          <cell r="C975">
            <v>100</v>
          </cell>
          <cell r="D975" t="str">
            <v>Base Rate</v>
          </cell>
          <cell r="E975">
            <v>1646.28</v>
          </cell>
          <cell r="F975" t="str">
            <v>.09</v>
          </cell>
          <cell r="G975">
            <v>26</v>
          </cell>
          <cell r="I975">
            <v>42803.28</v>
          </cell>
        </row>
        <row r="976">
          <cell r="A976" t="str">
            <v>00011095</v>
          </cell>
          <cell r="B976" t="str">
            <v>Bloomfield Alan</v>
          </cell>
          <cell r="C976">
            <v>100</v>
          </cell>
          <cell r="D976" t="str">
            <v>Base Rate</v>
          </cell>
          <cell r="E976">
            <v>1053.3599999999999</v>
          </cell>
          <cell r="F976" t="str">
            <v>.09</v>
          </cell>
          <cell r="G976">
            <v>52</v>
          </cell>
          <cell r="I976">
            <v>54774.719999999994</v>
          </cell>
        </row>
        <row r="977">
          <cell r="A977" t="str">
            <v>00011071</v>
          </cell>
          <cell r="B977" t="str">
            <v>Smart Craig</v>
          </cell>
          <cell r="C977">
            <v>100</v>
          </cell>
          <cell r="D977" t="str">
            <v>Base Rate</v>
          </cell>
          <cell r="E977">
            <v>60528</v>
          </cell>
          <cell r="F977" t="str">
            <v>.09</v>
          </cell>
          <cell r="G977">
            <v>1</v>
          </cell>
          <cell r="I977">
            <v>60528</v>
          </cell>
        </row>
        <row r="978">
          <cell r="A978" t="str">
            <v>00011068</v>
          </cell>
          <cell r="B978" t="str">
            <v>Trevillian Brett</v>
          </cell>
          <cell r="C978">
            <v>100</v>
          </cell>
          <cell r="D978" t="str">
            <v>Base Rate</v>
          </cell>
          <cell r="E978">
            <v>48237.74</v>
          </cell>
          <cell r="F978" t="str">
            <v>.09</v>
          </cell>
          <cell r="G978">
            <v>1</v>
          </cell>
          <cell r="I978">
            <v>48237.74</v>
          </cell>
        </row>
        <row r="979">
          <cell r="A979" t="str">
            <v>00011012</v>
          </cell>
          <cell r="B979" t="str">
            <v>Hogg Ryan</v>
          </cell>
          <cell r="C979">
            <v>100</v>
          </cell>
          <cell r="D979" t="str">
            <v>Base Rate</v>
          </cell>
          <cell r="E979">
            <v>49469</v>
          </cell>
          <cell r="F979" t="str">
            <v>.09</v>
          </cell>
          <cell r="G979">
            <v>1</v>
          </cell>
          <cell r="I979">
            <v>49469</v>
          </cell>
        </row>
        <row r="980">
          <cell r="A980" t="str">
            <v>00011011</v>
          </cell>
          <cell r="B980" t="str">
            <v>Anderson Benjamin</v>
          </cell>
          <cell r="C980">
            <v>100</v>
          </cell>
          <cell r="D980" t="str">
            <v>Base Rate</v>
          </cell>
          <cell r="E980">
            <v>49469</v>
          </cell>
          <cell r="F980" t="str">
            <v>.09</v>
          </cell>
          <cell r="G980">
            <v>1</v>
          </cell>
          <cell r="I980">
            <v>49469</v>
          </cell>
        </row>
        <row r="981">
          <cell r="A981" t="str">
            <v>00011126</v>
          </cell>
          <cell r="B981" t="str">
            <v>Fenech Christopher</v>
          </cell>
          <cell r="C981">
            <v>100</v>
          </cell>
          <cell r="D981" t="str">
            <v>Base Rate</v>
          </cell>
          <cell r="E981">
            <v>42188.89</v>
          </cell>
          <cell r="F981" t="str">
            <v>.09</v>
          </cell>
          <cell r="G981">
            <v>1</v>
          </cell>
          <cell r="I981">
            <v>42188.89</v>
          </cell>
        </row>
        <row r="982">
          <cell r="A982" t="str">
            <v>00011111</v>
          </cell>
          <cell r="B982" t="str">
            <v>Lawrence Peter</v>
          </cell>
          <cell r="C982">
            <v>100</v>
          </cell>
          <cell r="D982" t="str">
            <v>Base Rate</v>
          </cell>
          <cell r="E982">
            <v>37978.76</v>
          </cell>
          <cell r="F982" t="str">
            <v>.09</v>
          </cell>
          <cell r="G982">
            <v>1</v>
          </cell>
          <cell r="I982">
            <v>37978.76</v>
          </cell>
        </row>
        <row r="983">
          <cell r="A983" t="str">
            <v>00011109</v>
          </cell>
          <cell r="B983" t="str">
            <v>La Morticella William</v>
          </cell>
          <cell r="C983">
            <v>100</v>
          </cell>
          <cell r="D983" t="str">
            <v>Base Rate</v>
          </cell>
          <cell r="E983">
            <v>42188.89</v>
          </cell>
          <cell r="F983" t="str">
            <v>.09</v>
          </cell>
          <cell r="G983">
            <v>1</v>
          </cell>
          <cell r="I983">
            <v>42188.89</v>
          </cell>
        </row>
        <row r="984">
          <cell r="A984" t="str">
            <v>00011108</v>
          </cell>
          <cell r="B984" t="str">
            <v>Utakea Taura</v>
          </cell>
          <cell r="C984">
            <v>100</v>
          </cell>
          <cell r="D984" t="str">
            <v>Base Rate</v>
          </cell>
          <cell r="E984">
            <v>42188.89</v>
          </cell>
          <cell r="F984" t="str">
            <v>.09</v>
          </cell>
          <cell r="G984">
            <v>1</v>
          </cell>
          <cell r="I984">
            <v>42188.89</v>
          </cell>
        </row>
        <row r="985">
          <cell r="A985" t="str">
            <v>00011096</v>
          </cell>
          <cell r="B985" t="str">
            <v>O'Mara James</v>
          </cell>
          <cell r="C985">
            <v>100</v>
          </cell>
          <cell r="D985" t="str">
            <v>Base Rate</v>
          </cell>
          <cell r="E985">
            <v>1020.001</v>
          </cell>
          <cell r="F985" t="str">
            <v>.09</v>
          </cell>
          <cell r="G985">
            <v>52</v>
          </cell>
          <cell r="I985">
            <v>53040.051999999996</v>
          </cell>
        </row>
        <row r="986">
          <cell r="A986" t="str">
            <v>00011134</v>
          </cell>
          <cell r="B986" t="str">
            <v>Trevillian Peter</v>
          </cell>
          <cell r="C986">
            <v>100</v>
          </cell>
          <cell r="D986" t="str">
            <v>Base Rate</v>
          </cell>
          <cell r="E986">
            <v>42188.89</v>
          </cell>
          <cell r="F986" t="str">
            <v>.09</v>
          </cell>
          <cell r="G986">
            <v>1</v>
          </cell>
          <cell r="I986">
            <v>42188.89</v>
          </cell>
        </row>
        <row r="987">
          <cell r="A987" t="str">
            <v>00011133</v>
          </cell>
          <cell r="B987" t="str">
            <v>Dobney Nathan</v>
          </cell>
          <cell r="C987">
            <v>100</v>
          </cell>
          <cell r="D987" t="str">
            <v>Base Rate</v>
          </cell>
          <cell r="E987">
            <v>42188.89</v>
          </cell>
          <cell r="F987" t="str">
            <v>.09</v>
          </cell>
          <cell r="G987">
            <v>1</v>
          </cell>
          <cell r="I987">
            <v>42188.89</v>
          </cell>
        </row>
        <row r="988">
          <cell r="A988" t="str">
            <v>00011131</v>
          </cell>
          <cell r="B988" t="str">
            <v>Charles David</v>
          </cell>
          <cell r="C988">
            <v>100</v>
          </cell>
          <cell r="D988" t="str">
            <v>Base Rate</v>
          </cell>
          <cell r="E988">
            <v>37978.76</v>
          </cell>
          <cell r="F988" t="str">
            <v>.09</v>
          </cell>
          <cell r="G988">
            <v>1</v>
          </cell>
          <cell r="I988">
            <v>37978.76</v>
          </cell>
        </row>
        <row r="989">
          <cell r="A989" t="str">
            <v>00011128</v>
          </cell>
          <cell r="B989" t="str">
            <v>Sabo Garth</v>
          </cell>
          <cell r="C989">
            <v>100</v>
          </cell>
          <cell r="D989" t="str">
            <v>Base Rate</v>
          </cell>
          <cell r="E989">
            <v>42188.89</v>
          </cell>
          <cell r="F989" t="str">
            <v>.09</v>
          </cell>
          <cell r="G989">
            <v>1</v>
          </cell>
          <cell r="I989">
            <v>42188.89</v>
          </cell>
        </row>
        <row r="990">
          <cell r="A990" t="str">
            <v>00011127</v>
          </cell>
          <cell r="B990" t="str">
            <v>Atkinson Richard</v>
          </cell>
          <cell r="C990">
            <v>100</v>
          </cell>
          <cell r="D990" t="str">
            <v>Base Rate</v>
          </cell>
          <cell r="E990">
            <v>48237.74</v>
          </cell>
          <cell r="F990" t="str">
            <v>.09</v>
          </cell>
          <cell r="G990">
            <v>1</v>
          </cell>
          <cell r="I990">
            <v>48237.74</v>
          </cell>
        </row>
        <row r="991">
          <cell r="A991" t="str">
            <v>00011359</v>
          </cell>
          <cell r="B991" t="str">
            <v>Miskin Russell</v>
          </cell>
          <cell r="C991">
            <v>100</v>
          </cell>
          <cell r="D991" t="str">
            <v>Base Rate</v>
          </cell>
          <cell r="E991">
            <v>945</v>
          </cell>
          <cell r="F991" t="str">
            <v>.09</v>
          </cell>
          <cell r="G991">
            <v>52</v>
          </cell>
          <cell r="I991">
            <v>49140</v>
          </cell>
        </row>
        <row r="992">
          <cell r="A992" t="str">
            <v>00011357</v>
          </cell>
          <cell r="B992" t="str">
            <v>Wilmore John</v>
          </cell>
          <cell r="C992">
            <v>100</v>
          </cell>
          <cell r="D992" t="str">
            <v>Base Rate</v>
          </cell>
          <cell r="E992">
            <v>42188.89</v>
          </cell>
          <cell r="F992" t="str">
            <v>.09</v>
          </cell>
          <cell r="G992">
            <v>1</v>
          </cell>
          <cell r="I992">
            <v>42188.89</v>
          </cell>
        </row>
        <row r="993">
          <cell r="A993" t="str">
            <v>00011345</v>
          </cell>
          <cell r="B993" t="str">
            <v>Wernicke Alan</v>
          </cell>
          <cell r="C993">
            <v>100</v>
          </cell>
          <cell r="D993" t="str">
            <v>Base Rate</v>
          </cell>
          <cell r="E993">
            <v>42188.89</v>
          </cell>
          <cell r="F993" t="str">
            <v>.09</v>
          </cell>
          <cell r="G993">
            <v>1</v>
          </cell>
          <cell r="I993">
            <v>42188.89</v>
          </cell>
        </row>
        <row r="994">
          <cell r="A994" t="str">
            <v>00011344</v>
          </cell>
          <cell r="B994" t="str">
            <v>Reeve Brendan</v>
          </cell>
          <cell r="C994">
            <v>100</v>
          </cell>
          <cell r="D994" t="str">
            <v>Base Rate</v>
          </cell>
          <cell r="E994">
            <v>1526.76</v>
          </cell>
          <cell r="F994" t="str">
            <v>.09</v>
          </cell>
          <cell r="G994">
            <v>26</v>
          </cell>
          <cell r="I994">
            <v>39695.760000000002</v>
          </cell>
        </row>
        <row r="995">
          <cell r="A995" t="str">
            <v>00011139</v>
          </cell>
          <cell r="B995" t="str">
            <v>Gagliardi Domenic</v>
          </cell>
          <cell r="C995">
            <v>100</v>
          </cell>
          <cell r="D995" t="str">
            <v>Base Rate</v>
          </cell>
          <cell r="E995">
            <v>1324.78</v>
          </cell>
          <cell r="F995" t="str">
            <v>.09</v>
          </cell>
          <cell r="G995">
            <v>26</v>
          </cell>
          <cell r="I995">
            <v>34444.28</v>
          </cell>
        </row>
        <row r="996">
          <cell r="A996" t="str">
            <v>00011517</v>
          </cell>
          <cell r="B996" t="str">
            <v>Stubley Phillip</v>
          </cell>
          <cell r="C996">
            <v>100</v>
          </cell>
          <cell r="D996" t="str">
            <v>Base Rate</v>
          </cell>
          <cell r="E996">
            <v>40739</v>
          </cell>
          <cell r="F996" t="str">
            <v>.09</v>
          </cell>
          <cell r="G996">
            <v>1</v>
          </cell>
          <cell r="I996">
            <v>40739</v>
          </cell>
        </row>
        <row r="997">
          <cell r="A997" t="str">
            <v>00011516</v>
          </cell>
          <cell r="B997" t="str">
            <v>McConchie Steve</v>
          </cell>
          <cell r="C997">
            <v>100</v>
          </cell>
          <cell r="D997" t="str">
            <v>Base Rate</v>
          </cell>
          <cell r="E997">
            <v>40739</v>
          </cell>
          <cell r="F997" t="str">
            <v>.09</v>
          </cell>
          <cell r="G997">
            <v>1</v>
          </cell>
          <cell r="I997">
            <v>40739</v>
          </cell>
        </row>
        <row r="998">
          <cell r="A998" t="str">
            <v>00011499</v>
          </cell>
          <cell r="B998" t="str">
            <v>Green Antony</v>
          </cell>
          <cell r="C998">
            <v>100</v>
          </cell>
          <cell r="D998" t="str">
            <v>Base Rate</v>
          </cell>
          <cell r="E998">
            <v>1646.28</v>
          </cell>
          <cell r="F998" t="str">
            <v>.09</v>
          </cell>
          <cell r="G998">
            <v>26</v>
          </cell>
          <cell r="I998">
            <v>42803.28</v>
          </cell>
        </row>
        <row r="999">
          <cell r="A999" t="str">
            <v>00011377</v>
          </cell>
          <cell r="B999" t="str">
            <v>Hobden Vanessa</v>
          </cell>
          <cell r="C999">
            <v>50</v>
          </cell>
          <cell r="D999" t="str">
            <v>Base Rate</v>
          </cell>
          <cell r="E999">
            <v>719.84849999999994</v>
          </cell>
          <cell r="F999" t="str">
            <v>.09</v>
          </cell>
          <cell r="G999">
            <v>52</v>
          </cell>
          <cell r="I999">
            <v>37432.121999999996</v>
          </cell>
        </row>
        <row r="1000">
          <cell r="A1000" t="str">
            <v>00011370</v>
          </cell>
          <cell r="B1000" t="str">
            <v>Humphries Ian</v>
          </cell>
          <cell r="C1000">
            <v>100</v>
          </cell>
          <cell r="D1000" t="str">
            <v>Base Rate</v>
          </cell>
          <cell r="E1000">
            <v>1070</v>
          </cell>
          <cell r="F1000" t="str">
            <v>.09</v>
          </cell>
          <cell r="G1000">
            <v>52</v>
          </cell>
          <cell r="I1000">
            <v>55640</v>
          </cell>
        </row>
        <row r="1001">
          <cell r="A1001" t="str">
            <v>00011827</v>
          </cell>
          <cell r="B1001" t="str">
            <v>Weber Mykel</v>
          </cell>
          <cell r="C1001">
            <v>100</v>
          </cell>
          <cell r="D1001" t="str">
            <v>Base Rate</v>
          </cell>
          <cell r="E1001">
            <v>37978.76</v>
          </cell>
          <cell r="F1001" t="str">
            <v>.09</v>
          </cell>
          <cell r="G1001">
            <v>1</v>
          </cell>
          <cell r="I1001">
            <v>37978.76</v>
          </cell>
        </row>
        <row r="1002">
          <cell r="A1002" t="str">
            <v>00011826</v>
          </cell>
          <cell r="B1002" t="str">
            <v>Dyson Dean</v>
          </cell>
          <cell r="C1002">
            <v>100</v>
          </cell>
          <cell r="D1002" t="str">
            <v>Base Rate</v>
          </cell>
          <cell r="E1002">
            <v>42188.89</v>
          </cell>
          <cell r="F1002" t="str">
            <v>.09</v>
          </cell>
          <cell r="G1002">
            <v>1</v>
          </cell>
          <cell r="I1002">
            <v>42188.89</v>
          </cell>
        </row>
        <row r="1003">
          <cell r="A1003" t="str">
            <v>00011825</v>
          </cell>
          <cell r="B1003" t="str">
            <v>Ithier Gavin</v>
          </cell>
          <cell r="C1003">
            <v>100</v>
          </cell>
          <cell r="D1003" t="str">
            <v>Base Rate</v>
          </cell>
          <cell r="E1003">
            <v>37978.76</v>
          </cell>
          <cell r="F1003" t="str">
            <v>.09</v>
          </cell>
          <cell r="G1003">
            <v>1</v>
          </cell>
          <cell r="I1003">
            <v>37978.76</v>
          </cell>
        </row>
        <row r="1004">
          <cell r="A1004" t="str">
            <v>00011721</v>
          </cell>
          <cell r="B1004" t="str">
            <v>McDonald Cheryl</v>
          </cell>
          <cell r="C1004">
            <v>100</v>
          </cell>
          <cell r="D1004" t="str">
            <v>Base Rate</v>
          </cell>
          <cell r="E1004">
            <v>811.48800000000006</v>
          </cell>
          <cell r="F1004" t="str">
            <v>.09</v>
          </cell>
          <cell r="G1004">
            <v>52</v>
          </cell>
          <cell r="I1004">
            <v>42197.376000000004</v>
          </cell>
        </row>
        <row r="1005">
          <cell r="A1005" t="str">
            <v>00011675</v>
          </cell>
          <cell r="B1005" t="str">
            <v>Stansfield Ivan</v>
          </cell>
          <cell r="C1005">
            <v>100</v>
          </cell>
          <cell r="D1005" t="str">
            <v>Base Rate</v>
          </cell>
          <cell r="E1005">
            <v>945</v>
          </cell>
          <cell r="F1005" t="str">
            <v>.09</v>
          </cell>
          <cell r="G1005">
            <v>52</v>
          </cell>
          <cell r="I1005">
            <v>49140</v>
          </cell>
        </row>
        <row r="1006">
          <cell r="A1006" t="str">
            <v>00012081</v>
          </cell>
          <cell r="B1006" t="str">
            <v>Thompson David</v>
          </cell>
          <cell r="C1006">
            <v>100</v>
          </cell>
          <cell r="D1006" t="str">
            <v>Base Rate</v>
          </cell>
          <cell r="E1006">
            <v>2033.83</v>
          </cell>
          <cell r="F1006" t="str">
            <v>.09</v>
          </cell>
          <cell r="G1006">
            <v>26</v>
          </cell>
          <cell r="I1006">
            <v>52879.58</v>
          </cell>
        </row>
        <row r="1007">
          <cell r="A1007" t="str">
            <v>00012079</v>
          </cell>
          <cell r="B1007" t="str">
            <v>Pardini Pier</v>
          </cell>
          <cell r="C1007">
            <v>100</v>
          </cell>
          <cell r="D1007" t="str">
            <v>Base Rate</v>
          </cell>
          <cell r="E1007">
            <v>2033.83</v>
          </cell>
          <cell r="F1007" t="str">
            <v>.09</v>
          </cell>
          <cell r="G1007">
            <v>26</v>
          </cell>
          <cell r="I1007">
            <v>52879.58</v>
          </cell>
        </row>
        <row r="1008">
          <cell r="A1008" t="str">
            <v>00011835</v>
          </cell>
          <cell r="B1008" t="str">
            <v>Prouse James</v>
          </cell>
          <cell r="C1008">
            <v>100</v>
          </cell>
          <cell r="D1008" t="str">
            <v>Base Rate</v>
          </cell>
          <cell r="E1008">
            <v>37978.76</v>
          </cell>
          <cell r="F1008" t="str">
            <v>.09</v>
          </cell>
          <cell r="G1008">
            <v>1</v>
          </cell>
          <cell r="I1008">
            <v>37978.76</v>
          </cell>
        </row>
        <row r="1009">
          <cell r="A1009" t="str">
            <v>00011834</v>
          </cell>
          <cell r="B1009" t="str">
            <v>Ruscitti Nicholas</v>
          </cell>
          <cell r="C1009">
            <v>100</v>
          </cell>
          <cell r="D1009" t="str">
            <v>Base Rate</v>
          </cell>
          <cell r="E1009">
            <v>37978.76</v>
          </cell>
          <cell r="F1009" t="str">
            <v>.09</v>
          </cell>
          <cell r="G1009">
            <v>1</v>
          </cell>
          <cell r="I1009">
            <v>37978.76</v>
          </cell>
        </row>
        <row r="1010">
          <cell r="A1010" t="str">
            <v>00011832</v>
          </cell>
          <cell r="B1010" t="str">
            <v>Wright Christopher</v>
          </cell>
          <cell r="C1010">
            <v>100</v>
          </cell>
          <cell r="D1010" t="str">
            <v>Base Rate</v>
          </cell>
          <cell r="E1010">
            <v>42188.89</v>
          </cell>
          <cell r="F1010" t="str">
            <v>.09</v>
          </cell>
          <cell r="G1010">
            <v>1</v>
          </cell>
          <cell r="I1010">
            <v>42188.89</v>
          </cell>
        </row>
        <row r="1011">
          <cell r="A1011" t="str">
            <v>00012154</v>
          </cell>
          <cell r="B1011" t="str">
            <v>Galea Julie</v>
          </cell>
          <cell r="C1011">
            <v>100</v>
          </cell>
          <cell r="D1011" t="str">
            <v>Base Rate</v>
          </cell>
          <cell r="E1011">
            <v>795</v>
          </cell>
          <cell r="F1011" t="str">
            <v>.09</v>
          </cell>
          <cell r="G1011">
            <v>52</v>
          </cell>
          <cell r="I1011">
            <v>41340</v>
          </cell>
        </row>
        <row r="1012">
          <cell r="A1012" t="str">
            <v>00012115</v>
          </cell>
          <cell r="B1012" t="str">
            <v>Olin Barry</v>
          </cell>
          <cell r="C1012">
            <v>100</v>
          </cell>
          <cell r="D1012" t="str">
            <v>Base Rate</v>
          </cell>
          <cell r="E1012">
            <v>781.00049999999999</v>
          </cell>
          <cell r="F1012" t="str">
            <v>.09</v>
          </cell>
          <cell r="G1012">
            <v>52</v>
          </cell>
          <cell r="I1012">
            <v>40612.025999999998</v>
          </cell>
        </row>
        <row r="1013">
          <cell r="A1013" t="str">
            <v>00012084</v>
          </cell>
          <cell r="B1013" t="str">
            <v>Hurt Shane</v>
          </cell>
          <cell r="C1013">
            <v>100</v>
          </cell>
          <cell r="D1013" t="str">
            <v>Base Rate</v>
          </cell>
          <cell r="E1013">
            <v>2278.64</v>
          </cell>
          <cell r="F1013" t="str">
            <v>.09</v>
          </cell>
          <cell r="G1013">
            <v>26</v>
          </cell>
          <cell r="I1013">
            <v>59244.639999999999</v>
          </cell>
        </row>
        <row r="1014">
          <cell r="A1014" t="str">
            <v>00012083</v>
          </cell>
          <cell r="B1014" t="str">
            <v>Gray Leslie</v>
          </cell>
          <cell r="C1014">
            <v>100</v>
          </cell>
          <cell r="D1014" t="str">
            <v>Base Rate</v>
          </cell>
          <cell r="E1014">
            <v>2278.64</v>
          </cell>
          <cell r="F1014" t="str">
            <v>.09</v>
          </cell>
          <cell r="G1014">
            <v>26</v>
          </cell>
          <cell r="I1014">
            <v>59244.639999999999</v>
          </cell>
        </row>
        <row r="1015">
          <cell r="A1015" t="str">
            <v>00012082</v>
          </cell>
          <cell r="B1015" t="str">
            <v>Burns Colin</v>
          </cell>
          <cell r="C1015">
            <v>100</v>
          </cell>
          <cell r="D1015" t="str">
            <v>Base Rate</v>
          </cell>
          <cell r="E1015">
            <v>2033.83</v>
          </cell>
          <cell r="F1015" t="str">
            <v>.09</v>
          </cell>
          <cell r="G1015">
            <v>26</v>
          </cell>
          <cell r="I1015">
            <v>52879.58</v>
          </cell>
        </row>
        <row r="1016">
          <cell r="A1016" t="str">
            <v>00012269</v>
          </cell>
          <cell r="B1016" t="str">
            <v>Gysberts Tom</v>
          </cell>
          <cell r="C1016">
            <v>100</v>
          </cell>
          <cell r="D1016" t="str">
            <v>Base Rate</v>
          </cell>
          <cell r="E1016">
            <v>32009</v>
          </cell>
          <cell r="F1016" t="str">
            <v>.09</v>
          </cell>
          <cell r="G1016">
            <v>1</v>
          </cell>
          <cell r="I1016">
            <v>32009</v>
          </cell>
        </row>
        <row r="1017">
          <cell r="A1017" t="str">
            <v>00012268</v>
          </cell>
          <cell r="B1017" t="str">
            <v>Erskine Andrew</v>
          </cell>
          <cell r="C1017">
            <v>100</v>
          </cell>
          <cell r="D1017" t="str">
            <v>Base Rate</v>
          </cell>
          <cell r="E1017">
            <v>32009</v>
          </cell>
          <cell r="F1017" t="str">
            <v>.09</v>
          </cell>
          <cell r="G1017">
            <v>1</v>
          </cell>
          <cell r="I1017">
            <v>32009</v>
          </cell>
        </row>
        <row r="1018">
          <cell r="A1018" t="str">
            <v>00012267</v>
          </cell>
          <cell r="B1018" t="str">
            <v>Duffy-Beel Shane</v>
          </cell>
          <cell r="C1018">
            <v>100</v>
          </cell>
          <cell r="D1018" t="str">
            <v>Base Rate</v>
          </cell>
          <cell r="E1018">
            <v>32009</v>
          </cell>
          <cell r="F1018" t="str">
            <v>.09</v>
          </cell>
          <cell r="G1018">
            <v>1</v>
          </cell>
          <cell r="I1018">
            <v>32009</v>
          </cell>
        </row>
        <row r="1019">
          <cell r="A1019" t="str">
            <v>00012266</v>
          </cell>
          <cell r="B1019" t="str">
            <v>Rhodes Christopher</v>
          </cell>
          <cell r="C1019">
            <v>100</v>
          </cell>
          <cell r="D1019" t="str">
            <v>Base Rate</v>
          </cell>
          <cell r="E1019">
            <v>32009</v>
          </cell>
          <cell r="F1019" t="str">
            <v>.09</v>
          </cell>
          <cell r="G1019">
            <v>1</v>
          </cell>
          <cell r="I1019">
            <v>32009</v>
          </cell>
        </row>
        <row r="1020">
          <cell r="A1020" t="str">
            <v>00012264</v>
          </cell>
          <cell r="B1020" t="str">
            <v>Van Lambaart Dean</v>
          </cell>
          <cell r="C1020">
            <v>100</v>
          </cell>
          <cell r="D1020" t="str">
            <v>Base Rate</v>
          </cell>
          <cell r="E1020">
            <v>32009</v>
          </cell>
          <cell r="F1020" t="str">
            <v>.09</v>
          </cell>
          <cell r="G1020">
            <v>1</v>
          </cell>
          <cell r="I1020">
            <v>32009</v>
          </cell>
        </row>
        <row r="1021">
          <cell r="A1021" t="str">
            <v>00012582</v>
          </cell>
          <cell r="B1021" t="str">
            <v>Farrell Peter</v>
          </cell>
          <cell r="C1021">
            <v>100</v>
          </cell>
          <cell r="D1021" t="str">
            <v>Base Rate</v>
          </cell>
          <cell r="E1021">
            <v>4740</v>
          </cell>
          <cell r="F1021" t="str">
            <v>.09</v>
          </cell>
          <cell r="G1021">
            <v>13</v>
          </cell>
          <cell r="I1021">
            <v>61620</v>
          </cell>
        </row>
        <row r="1022">
          <cell r="A1022" t="str">
            <v>00012566</v>
          </cell>
          <cell r="B1022" t="str">
            <v>Coyle Hugh</v>
          </cell>
          <cell r="C1022">
            <v>100</v>
          </cell>
          <cell r="D1022" t="str">
            <v>Base Rate</v>
          </cell>
          <cell r="E1022">
            <v>4741</v>
          </cell>
          <cell r="F1022" t="str">
            <v>.09</v>
          </cell>
          <cell r="G1022">
            <v>13</v>
          </cell>
          <cell r="I1022">
            <v>61633</v>
          </cell>
        </row>
        <row r="1023">
          <cell r="A1023" t="str">
            <v>00012542</v>
          </cell>
          <cell r="B1023" t="str">
            <v>Willan Christopher</v>
          </cell>
          <cell r="C1023">
            <v>100</v>
          </cell>
          <cell r="D1023" t="str">
            <v>Base Rate</v>
          </cell>
          <cell r="E1023">
            <v>37978.76</v>
          </cell>
          <cell r="F1023" t="str">
            <v>.09</v>
          </cell>
          <cell r="G1023">
            <v>1</v>
          </cell>
          <cell r="I1023">
            <v>37978.76</v>
          </cell>
        </row>
        <row r="1024">
          <cell r="A1024" t="str">
            <v>00012538</v>
          </cell>
          <cell r="B1024" t="str">
            <v>Mantini Aaron</v>
          </cell>
          <cell r="C1024">
            <v>100</v>
          </cell>
          <cell r="D1024" t="str">
            <v>Base Rate</v>
          </cell>
          <cell r="E1024">
            <v>37978.76</v>
          </cell>
          <cell r="F1024" t="str">
            <v>.09</v>
          </cell>
          <cell r="G1024">
            <v>1</v>
          </cell>
          <cell r="I1024">
            <v>37978.76</v>
          </cell>
        </row>
        <row r="1025">
          <cell r="A1025" t="str">
            <v>00012452</v>
          </cell>
          <cell r="B1025" t="str">
            <v>Mortimer Margaret</v>
          </cell>
          <cell r="C1025">
            <v>100</v>
          </cell>
          <cell r="D1025" t="str">
            <v>Base Rate</v>
          </cell>
          <cell r="E1025">
            <v>774.61620000000005</v>
          </cell>
          <cell r="F1025" t="str">
            <v>.09</v>
          </cell>
          <cell r="G1025">
            <v>52</v>
          </cell>
          <cell r="I1025">
            <v>40280.042400000006</v>
          </cell>
        </row>
        <row r="1026">
          <cell r="A1026" t="str">
            <v>00012785</v>
          </cell>
          <cell r="B1026" t="str">
            <v>Bird Jason</v>
          </cell>
          <cell r="C1026">
            <v>100</v>
          </cell>
          <cell r="D1026" t="str">
            <v>Base Rate</v>
          </cell>
          <cell r="E1026">
            <v>37978.76</v>
          </cell>
          <cell r="F1026" t="str">
            <v>.09</v>
          </cell>
          <cell r="G1026">
            <v>1</v>
          </cell>
          <cell r="I1026">
            <v>37978.76</v>
          </cell>
        </row>
        <row r="1027">
          <cell r="A1027" t="str">
            <v>00012639</v>
          </cell>
          <cell r="B1027" t="str">
            <v>Alexander John</v>
          </cell>
          <cell r="C1027">
            <v>100</v>
          </cell>
          <cell r="D1027" t="str">
            <v>Base Rate</v>
          </cell>
          <cell r="E1027">
            <v>4232</v>
          </cell>
          <cell r="F1027" t="str">
            <v>.09</v>
          </cell>
          <cell r="G1027">
            <v>13</v>
          </cell>
          <cell r="I1027">
            <v>55016</v>
          </cell>
        </row>
        <row r="1028">
          <cell r="A1028" t="str">
            <v>00012610</v>
          </cell>
          <cell r="B1028" t="str">
            <v>Costa Roger</v>
          </cell>
          <cell r="C1028">
            <v>100</v>
          </cell>
          <cell r="D1028" t="str">
            <v>Base Rate</v>
          </cell>
          <cell r="E1028">
            <v>4309</v>
          </cell>
          <cell r="F1028" t="str">
            <v>.09</v>
          </cell>
          <cell r="G1028">
            <v>13</v>
          </cell>
          <cell r="I1028">
            <v>56017</v>
          </cell>
        </row>
        <row r="1029">
          <cell r="A1029" t="str">
            <v>00012609</v>
          </cell>
          <cell r="B1029" t="str">
            <v>Robertson David</v>
          </cell>
          <cell r="C1029">
            <v>100</v>
          </cell>
          <cell r="D1029" t="str">
            <v>Base Rate</v>
          </cell>
          <cell r="E1029">
            <v>6255</v>
          </cell>
          <cell r="F1029" t="str">
            <v>.09</v>
          </cell>
          <cell r="G1029">
            <v>13</v>
          </cell>
          <cell r="I1029">
            <v>81315</v>
          </cell>
        </row>
        <row r="1030">
          <cell r="A1030" t="str">
            <v>00012583</v>
          </cell>
          <cell r="B1030" t="str">
            <v>Brown David</v>
          </cell>
          <cell r="C1030">
            <v>100</v>
          </cell>
          <cell r="D1030" t="str">
            <v>Base Rate</v>
          </cell>
          <cell r="E1030">
            <v>4741</v>
          </cell>
          <cell r="F1030" t="str">
            <v>.09</v>
          </cell>
          <cell r="G1030">
            <v>13</v>
          </cell>
          <cell r="I1030">
            <v>61633</v>
          </cell>
        </row>
        <row r="1031">
          <cell r="A1031" t="str">
            <v>00012807</v>
          </cell>
          <cell r="B1031" t="str">
            <v>Hinton Andrew</v>
          </cell>
          <cell r="C1031">
            <v>100</v>
          </cell>
          <cell r="D1031" t="str">
            <v>Base Rate</v>
          </cell>
          <cell r="E1031">
            <v>42188.89</v>
          </cell>
          <cell r="F1031" t="str">
            <v>.09</v>
          </cell>
          <cell r="G1031">
            <v>1</v>
          </cell>
          <cell r="I1031">
            <v>42188.89</v>
          </cell>
        </row>
        <row r="1032">
          <cell r="A1032" t="str">
            <v>00012806</v>
          </cell>
          <cell r="B1032" t="str">
            <v>Decker Ronald</v>
          </cell>
          <cell r="C1032">
            <v>100</v>
          </cell>
          <cell r="D1032" t="str">
            <v>Base Rate</v>
          </cell>
          <cell r="E1032">
            <v>37978.76</v>
          </cell>
          <cell r="F1032" t="str">
            <v>.09</v>
          </cell>
          <cell r="G1032">
            <v>1</v>
          </cell>
          <cell r="I1032">
            <v>37978.76</v>
          </cell>
        </row>
        <row r="1033">
          <cell r="A1033" t="str">
            <v>00012805</v>
          </cell>
          <cell r="B1033" t="str">
            <v>Sargent Matthew</v>
          </cell>
          <cell r="C1033">
            <v>100</v>
          </cell>
          <cell r="D1033" t="str">
            <v>Base Rate</v>
          </cell>
          <cell r="E1033">
            <v>37978.76</v>
          </cell>
          <cell r="F1033" t="str">
            <v>.09</v>
          </cell>
          <cell r="G1033">
            <v>1</v>
          </cell>
          <cell r="I1033">
            <v>37978.76</v>
          </cell>
        </row>
        <row r="1034">
          <cell r="A1034" t="str">
            <v>00012789</v>
          </cell>
          <cell r="B1034" t="str">
            <v>Orton Tracey</v>
          </cell>
          <cell r="C1034">
            <v>100</v>
          </cell>
          <cell r="D1034" t="str">
            <v>Base Rate</v>
          </cell>
          <cell r="E1034">
            <v>1009.62</v>
          </cell>
          <cell r="F1034" t="str">
            <v>.09</v>
          </cell>
          <cell r="G1034">
            <v>52</v>
          </cell>
          <cell r="I1034">
            <v>52500.24</v>
          </cell>
        </row>
        <row r="1035">
          <cell r="A1035" t="str">
            <v>00012786</v>
          </cell>
          <cell r="B1035" t="str">
            <v>Wilson Peter</v>
          </cell>
          <cell r="C1035">
            <v>100</v>
          </cell>
          <cell r="D1035" t="str">
            <v>Base Rate</v>
          </cell>
          <cell r="E1035">
            <v>42188.89</v>
          </cell>
          <cell r="F1035" t="str">
            <v>.09</v>
          </cell>
          <cell r="G1035">
            <v>1</v>
          </cell>
          <cell r="I1035">
            <v>42188.89</v>
          </cell>
        </row>
        <row r="1036">
          <cell r="A1036" t="str">
            <v>00012837</v>
          </cell>
          <cell r="B1036" t="str">
            <v>Simester Brent</v>
          </cell>
          <cell r="C1036">
            <v>100</v>
          </cell>
          <cell r="D1036" t="str">
            <v>Base Rate</v>
          </cell>
          <cell r="E1036">
            <v>37978.76</v>
          </cell>
          <cell r="F1036" t="str">
            <v>.09</v>
          </cell>
          <cell r="G1036">
            <v>1</v>
          </cell>
          <cell r="I1036">
            <v>37978.76</v>
          </cell>
        </row>
        <row r="1037">
          <cell r="A1037" t="str">
            <v>00012836</v>
          </cell>
          <cell r="B1037" t="str">
            <v>Thomas Anthony</v>
          </cell>
          <cell r="C1037">
            <v>100</v>
          </cell>
          <cell r="D1037" t="str">
            <v>Base Rate</v>
          </cell>
          <cell r="E1037">
            <v>37978.76</v>
          </cell>
          <cell r="F1037" t="str">
            <v>.09</v>
          </cell>
          <cell r="G1037">
            <v>1</v>
          </cell>
          <cell r="I1037">
            <v>37978.76</v>
          </cell>
        </row>
        <row r="1038">
          <cell r="A1038" t="str">
            <v>00012835</v>
          </cell>
          <cell r="B1038" t="str">
            <v>Maini Christopher</v>
          </cell>
          <cell r="C1038">
            <v>100</v>
          </cell>
          <cell r="D1038" t="str">
            <v>Base Rate</v>
          </cell>
          <cell r="E1038">
            <v>37978.76</v>
          </cell>
          <cell r="F1038" t="str">
            <v>.09</v>
          </cell>
          <cell r="G1038">
            <v>1</v>
          </cell>
          <cell r="I1038">
            <v>37978.76</v>
          </cell>
        </row>
        <row r="1039">
          <cell r="A1039" t="str">
            <v>00012810</v>
          </cell>
          <cell r="B1039" t="str">
            <v>Glass Lee</v>
          </cell>
          <cell r="C1039">
            <v>100</v>
          </cell>
          <cell r="D1039" t="str">
            <v>Base Rate</v>
          </cell>
          <cell r="E1039">
            <v>37978.76</v>
          </cell>
          <cell r="F1039" t="str">
            <v>.09</v>
          </cell>
          <cell r="G1039">
            <v>1</v>
          </cell>
          <cell r="I1039">
            <v>37978.76</v>
          </cell>
        </row>
        <row r="1040">
          <cell r="A1040" t="str">
            <v>00012809</v>
          </cell>
          <cell r="B1040" t="str">
            <v>Rebholz Peter</v>
          </cell>
          <cell r="C1040">
            <v>100</v>
          </cell>
          <cell r="D1040" t="str">
            <v>Base Rate</v>
          </cell>
          <cell r="E1040">
            <v>37978.76</v>
          </cell>
          <cell r="F1040" t="str">
            <v>.09</v>
          </cell>
          <cell r="G1040">
            <v>1</v>
          </cell>
          <cell r="I1040">
            <v>37978.76</v>
          </cell>
        </row>
        <row r="1041">
          <cell r="A1041" t="str">
            <v>00013120</v>
          </cell>
          <cell r="B1041" t="str">
            <v>Etienette Georgina</v>
          </cell>
          <cell r="C1041">
            <v>100</v>
          </cell>
          <cell r="D1041" t="str">
            <v>Base Rate</v>
          </cell>
          <cell r="E1041">
            <v>838.74</v>
          </cell>
          <cell r="F1041" t="str">
            <v>.09</v>
          </cell>
          <cell r="G1041">
            <v>52</v>
          </cell>
          <cell r="I1041">
            <v>43614.48</v>
          </cell>
        </row>
        <row r="1042">
          <cell r="A1042" t="str">
            <v>00013004</v>
          </cell>
          <cell r="B1042" t="str">
            <v>McKinnon Steve</v>
          </cell>
          <cell r="C1042">
            <v>100</v>
          </cell>
          <cell r="D1042" t="str">
            <v>Base Rate</v>
          </cell>
          <cell r="E1042">
            <v>37978.76</v>
          </cell>
          <cell r="F1042" t="str">
            <v>.09</v>
          </cell>
          <cell r="G1042">
            <v>1</v>
          </cell>
          <cell r="I1042">
            <v>37978.76</v>
          </cell>
        </row>
        <row r="1043">
          <cell r="A1043" t="str">
            <v>00012966</v>
          </cell>
          <cell r="B1043" t="str">
            <v>Martin Jonathan</v>
          </cell>
          <cell r="C1043">
            <v>100</v>
          </cell>
          <cell r="D1043" t="str">
            <v>Base Rate</v>
          </cell>
          <cell r="E1043">
            <v>713.46479999999997</v>
          </cell>
          <cell r="F1043" t="str">
            <v>.09</v>
          </cell>
          <cell r="G1043">
            <v>52</v>
          </cell>
          <cell r="I1043">
            <v>37100.169600000001</v>
          </cell>
        </row>
        <row r="1044">
          <cell r="A1044" t="str">
            <v>00012921</v>
          </cell>
          <cell r="B1044" t="str">
            <v>Mammi Rocco</v>
          </cell>
          <cell r="C1044">
            <v>100</v>
          </cell>
          <cell r="D1044" t="str">
            <v>Base Rate</v>
          </cell>
          <cell r="E1044">
            <v>37978.76</v>
          </cell>
          <cell r="F1044" t="str">
            <v>.09</v>
          </cell>
          <cell r="G1044">
            <v>1</v>
          </cell>
          <cell r="I1044">
            <v>37978.76</v>
          </cell>
        </row>
        <row r="1045">
          <cell r="A1045" t="str">
            <v>00012885</v>
          </cell>
          <cell r="B1045" t="str">
            <v>Mazzolini Roger</v>
          </cell>
          <cell r="C1045">
            <v>100</v>
          </cell>
          <cell r="D1045" t="str">
            <v>Base Rate</v>
          </cell>
          <cell r="E1045">
            <v>37978.76</v>
          </cell>
          <cell r="F1045" t="str">
            <v>.09</v>
          </cell>
          <cell r="G1045">
            <v>1</v>
          </cell>
          <cell r="I1045">
            <v>37978.76</v>
          </cell>
        </row>
        <row r="1046">
          <cell r="A1046" t="str">
            <v>00018205</v>
          </cell>
          <cell r="B1046" t="str">
            <v>Sanders Paul</v>
          </cell>
          <cell r="C1046">
            <v>100</v>
          </cell>
          <cell r="D1046" t="str">
            <v>Base Rate</v>
          </cell>
          <cell r="E1046">
            <v>1646.28</v>
          </cell>
          <cell r="F1046" t="str">
            <v>.09</v>
          </cell>
          <cell r="G1046">
            <v>26</v>
          </cell>
          <cell r="I1046">
            <v>42803.28</v>
          </cell>
        </row>
        <row r="1047">
          <cell r="A1047" t="str">
            <v>00018204</v>
          </cell>
          <cell r="B1047" t="str">
            <v>Vicary James</v>
          </cell>
          <cell r="C1047">
            <v>100</v>
          </cell>
          <cell r="D1047" t="str">
            <v>Base Rate</v>
          </cell>
          <cell r="E1047">
            <v>2033.83</v>
          </cell>
          <cell r="F1047" t="str">
            <v>.09</v>
          </cell>
          <cell r="G1047">
            <v>26</v>
          </cell>
          <cell r="I1047">
            <v>52879.58</v>
          </cell>
        </row>
        <row r="1048">
          <cell r="A1048" t="str">
            <v>00018200</v>
          </cell>
          <cell r="B1048" t="str">
            <v>Dong Andrew</v>
          </cell>
          <cell r="C1048">
            <v>100</v>
          </cell>
          <cell r="D1048" t="str">
            <v>Base Rate</v>
          </cell>
          <cell r="E1048">
            <v>1646.28</v>
          </cell>
          <cell r="F1048" t="str">
            <v>.09</v>
          </cell>
          <cell r="G1048">
            <v>26</v>
          </cell>
          <cell r="I1048">
            <v>42803.28</v>
          </cell>
        </row>
        <row r="1049">
          <cell r="A1049" t="str">
            <v>00013358</v>
          </cell>
          <cell r="B1049" t="str">
            <v>Cleland Robbie</v>
          </cell>
          <cell r="C1049">
            <v>100</v>
          </cell>
          <cell r="D1049" t="str">
            <v>Base Rate</v>
          </cell>
          <cell r="E1049">
            <v>1556.52</v>
          </cell>
          <cell r="F1049" t="str">
            <v>.09</v>
          </cell>
          <cell r="G1049">
            <v>26</v>
          </cell>
          <cell r="I1049">
            <v>40469.519999999997</v>
          </cell>
        </row>
        <row r="1050">
          <cell r="A1050" t="str">
            <v>00013342</v>
          </cell>
          <cell r="B1050" t="str">
            <v>McRobert Alexander</v>
          </cell>
          <cell r="C1050">
            <v>100</v>
          </cell>
          <cell r="D1050" t="str">
            <v>Base Rate</v>
          </cell>
          <cell r="E1050">
            <v>1448.56</v>
          </cell>
          <cell r="F1050" t="str">
            <v>.09</v>
          </cell>
          <cell r="G1050">
            <v>26</v>
          </cell>
          <cell r="I1050">
            <v>37662.559999999998</v>
          </cell>
        </row>
        <row r="1051">
          <cell r="A1051" t="str">
            <v>00018222</v>
          </cell>
          <cell r="B1051" t="str">
            <v>Charman Barry</v>
          </cell>
          <cell r="C1051">
            <v>100</v>
          </cell>
          <cell r="D1051" t="str">
            <v>Base Rate</v>
          </cell>
          <cell r="E1051">
            <v>1832.32</v>
          </cell>
          <cell r="F1051" t="str">
            <v>.09</v>
          </cell>
          <cell r="G1051">
            <v>26</v>
          </cell>
          <cell r="I1051">
            <v>47640.32</v>
          </cell>
        </row>
        <row r="1052">
          <cell r="A1052" t="str">
            <v>00018221</v>
          </cell>
          <cell r="B1052" t="str">
            <v>Olley David</v>
          </cell>
          <cell r="C1052">
            <v>100</v>
          </cell>
          <cell r="D1052" t="str">
            <v>Base Rate</v>
          </cell>
          <cell r="E1052">
            <v>1832.32</v>
          </cell>
          <cell r="F1052" t="str">
            <v>.09</v>
          </cell>
          <cell r="G1052">
            <v>26</v>
          </cell>
          <cell r="I1052">
            <v>47640.32</v>
          </cell>
        </row>
        <row r="1053">
          <cell r="A1053" t="str">
            <v>00018219</v>
          </cell>
          <cell r="B1053" t="str">
            <v>Straight Geoffrey</v>
          </cell>
          <cell r="C1053">
            <v>100</v>
          </cell>
          <cell r="D1053" t="str">
            <v>Base Rate</v>
          </cell>
          <cell r="E1053">
            <v>1832.32</v>
          </cell>
          <cell r="F1053" t="str">
            <v>.09</v>
          </cell>
          <cell r="G1053">
            <v>26</v>
          </cell>
          <cell r="I1053">
            <v>47640.32</v>
          </cell>
        </row>
        <row r="1054">
          <cell r="A1054" t="str">
            <v>00018214</v>
          </cell>
          <cell r="B1054" t="str">
            <v>Higson Brian</v>
          </cell>
          <cell r="C1054">
            <v>100</v>
          </cell>
          <cell r="D1054" t="str">
            <v>Base Rate</v>
          </cell>
          <cell r="E1054">
            <v>1646.28</v>
          </cell>
          <cell r="F1054" t="str">
            <v>.09</v>
          </cell>
          <cell r="G1054">
            <v>26</v>
          </cell>
          <cell r="I1054">
            <v>42803.28</v>
          </cell>
        </row>
        <row r="1055">
          <cell r="A1055" t="str">
            <v>00018206</v>
          </cell>
          <cell r="B1055" t="str">
            <v>Swain Kade</v>
          </cell>
          <cell r="C1055">
            <v>100</v>
          </cell>
          <cell r="D1055" t="str">
            <v>Base Rate</v>
          </cell>
          <cell r="E1055">
            <v>1646.28</v>
          </cell>
          <cell r="F1055" t="str">
            <v>.09</v>
          </cell>
          <cell r="G1055">
            <v>26</v>
          </cell>
          <cell r="I1055">
            <v>42803.28</v>
          </cell>
        </row>
        <row r="1056">
          <cell r="A1056" t="str">
            <v>00018230</v>
          </cell>
          <cell r="B1056" t="str">
            <v>Hume Kevin</v>
          </cell>
          <cell r="C1056">
            <v>100</v>
          </cell>
          <cell r="D1056" t="str">
            <v>Base Rate</v>
          </cell>
          <cell r="E1056">
            <v>1526.76</v>
          </cell>
          <cell r="F1056" t="str">
            <v>.09</v>
          </cell>
          <cell r="G1056">
            <v>26</v>
          </cell>
          <cell r="I1056">
            <v>39695.760000000002</v>
          </cell>
        </row>
        <row r="1057">
          <cell r="A1057" t="str">
            <v>00018228</v>
          </cell>
          <cell r="B1057" t="str">
            <v>Binny David</v>
          </cell>
          <cell r="C1057">
            <v>100</v>
          </cell>
          <cell r="D1057" t="str">
            <v>Base Rate</v>
          </cell>
          <cell r="E1057">
            <v>1646.28</v>
          </cell>
          <cell r="F1057" t="str">
            <v>.09</v>
          </cell>
          <cell r="G1057">
            <v>26</v>
          </cell>
          <cell r="I1057">
            <v>42803.28</v>
          </cell>
        </row>
        <row r="1058">
          <cell r="A1058" t="str">
            <v>00018227</v>
          </cell>
          <cell r="B1058" t="str">
            <v>Di Marco Domenic</v>
          </cell>
          <cell r="C1058">
            <v>100</v>
          </cell>
          <cell r="D1058" t="str">
            <v>Base Rate</v>
          </cell>
          <cell r="E1058">
            <v>1646.28</v>
          </cell>
          <cell r="F1058" t="str">
            <v>.09</v>
          </cell>
          <cell r="G1058">
            <v>26</v>
          </cell>
          <cell r="I1058">
            <v>42803.28</v>
          </cell>
        </row>
        <row r="1059">
          <cell r="A1059" t="str">
            <v>00018225</v>
          </cell>
          <cell r="B1059" t="str">
            <v>Ford Peter</v>
          </cell>
          <cell r="C1059">
            <v>100</v>
          </cell>
          <cell r="D1059" t="str">
            <v>Base Rate</v>
          </cell>
          <cell r="E1059">
            <v>1646.28</v>
          </cell>
          <cell r="F1059" t="str">
            <v>.09</v>
          </cell>
          <cell r="G1059">
            <v>26</v>
          </cell>
          <cell r="I1059">
            <v>42803.28</v>
          </cell>
        </row>
        <row r="1060">
          <cell r="A1060" t="str">
            <v>00018224</v>
          </cell>
          <cell r="B1060" t="str">
            <v>Kehoe John</v>
          </cell>
          <cell r="C1060">
            <v>100</v>
          </cell>
          <cell r="D1060" t="str">
            <v>Base Rate</v>
          </cell>
          <cell r="E1060">
            <v>1832.32</v>
          </cell>
          <cell r="F1060" t="str">
            <v>.09</v>
          </cell>
          <cell r="G1060">
            <v>26</v>
          </cell>
          <cell r="I1060">
            <v>47640.32</v>
          </cell>
        </row>
        <row r="1061">
          <cell r="A1061" t="str">
            <v>00018239</v>
          </cell>
          <cell r="B1061" t="str">
            <v>Priest Bryen</v>
          </cell>
          <cell r="C1061">
            <v>100</v>
          </cell>
          <cell r="D1061" t="str">
            <v>Base Rate</v>
          </cell>
          <cell r="E1061">
            <v>1832.32</v>
          </cell>
          <cell r="F1061" t="str">
            <v>.09</v>
          </cell>
          <cell r="G1061">
            <v>26</v>
          </cell>
          <cell r="I1061">
            <v>47640.32</v>
          </cell>
        </row>
        <row r="1062">
          <cell r="A1062" t="str">
            <v>00018235</v>
          </cell>
          <cell r="B1062" t="str">
            <v>Sheaf Michael</v>
          </cell>
          <cell r="C1062">
            <v>100</v>
          </cell>
          <cell r="D1062" t="str">
            <v>Base Rate</v>
          </cell>
          <cell r="E1062">
            <v>2033.83</v>
          </cell>
          <cell r="F1062" t="str">
            <v>.09</v>
          </cell>
          <cell r="G1062">
            <v>26</v>
          </cell>
          <cell r="I1062">
            <v>52879.58</v>
          </cell>
        </row>
        <row r="1063">
          <cell r="A1063" t="str">
            <v>00018233</v>
          </cell>
          <cell r="B1063" t="str">
            <v>Lane John</v>
          </cell>
          <cell r="C1063">
            <v>100</v>
          </cell>
          <cell r="D1063" t="str">
            <v>Base Rate</v>
          </cell>
          <cell r="E1063">
            <v>1832.32</v>
          </cell>
          <cell r="F1063" t="str">
            <v>.09</v>
          </cell>
          <cell r="G1063">
            <v>26</v>
          </cell>
          <cell r="I1063">
            <v>47640.32</v>
          </cell>
        </row>
        <row r="1064">
          <cell r="A1064" t="str">
            <v>00018232</v>
          </cell>
          <cell r="B1064" t="str">
            <v>Johnson Ernest</v>
          </cell>
          <cell r="C1064">
            <v>100</v>
          </cell>
          <cell r="D1064" t="str">
            <v>Base Rate</v>
          </cell>
          <cell r="E1064">
            <v>1832.32</v>
          </cell>
          <cell r="F1064" t="str">
            <v>.09</v>
          </cell>
          <cell r="G1064">
            <v>26</v>
          </cell>
          <cell r="I1064">
            <v>47640.32</v>
          </cell>
        </row>
        <row r="1065">
          <cell r="A1065" t="str">
            <v>00018231</v>
          </cell>
          <cell r="B1065" t="str">
            <v>Kelvin Edwin</v>
          </cell>
          <cell r="C1065">
            <v>100</v>
          </cell>
          <cell r="D1065" t="str">
            <v>Base Rate</v>
          </cell>
          <cell r="E1065">
            <v>1832.32</v>
          </cell>
          <cell r="F1065" t="str">
            <v>.09</v>
          </cell>
          <cell r="G1065">
            <v>26</v>
          </cell>
          <cell r="I1065">
            <v>47640.32</v>
          </cell>
        </row>
        <row r="1066">
          <cell r="A1066" t="str">
            <v>00018249</v>
          </cell>
          <cell r="B1066" t="str">
            <v>Russell William</v>
          </cell>
          <cell r="C1066">
            <v>100</v>
          </cell>
          <cell r="D1066" t="str">
            <v>Base Rate</v>
          </cell>
          <cell r="E1066">
            <v>1646.28</v>
          </cell>
          <cell r="F1066" t="str">
            <v>.09</v>
          </cell>
          <cell r="G1066">
            <v>26</v>
          </cell>
          <cell r="I1066">
            <v>42803.28</v>
          </cell>
        </row>
        <row r="1067">
          <cell r="A1067" t="str">
            <v>00018248</v>
          </cell>
          <cell r="B1067" t="str">
            <v>Rive Gerard</v>
          </cell>
          <cell r="C1067">
            <v>100</v>
          </cell>
          <cell r="D1067" t="str">
            <v>Base Rate</v>
          </cell>
          <cell r="E1067">
            <v>1646.28</v>
          </cell>
          <cell r="F1067" t="str">
            <v>.09</v>
          </cell>
          <cell r="G1067">
            <v>26</v>
          </cell>
          <cell r="I1067">
            <v>42803.28</v>
          </cell>
        </row>
        <row r="1068">
          <cell r="A1068" t="str">
            <v>00018247</v>
          </cell>
          <cell r="B1068" t="str">
            <v>Gallagher Russell</v>
          </cell>
          <cell r="C1068">
            <v>100</v>
          </cell>
          <cell r="D1068" t="str">
            <v>Base Rate</v>
          </cell>
          <cell r="E1068">
            <v>1526.76</v>
          </cell>
          <cell r="F1068" t="str">
            <v>.09</v>
          </cell>
          <cell r="G1068">
            <v>26</v>
          </cell>
          <cell r="I1068">
            <v>39695.760000000002</v>
          </cell>
        </row>
        <row r="1069">
          <cell r="A1069" t="str">
            <v>00018242</v>
          </cell>
          <cell r="B1069" t="str">
            <v>Harris Brian</v>
          </cell>
          <cell r="C1069">
            <v>100</v>
          </cell>
          <cell r="D1069" t="str">
            <v>Base Rate</v>
          </cell>
          <cell r="E1069">
            <v>1646.28</v>
          </cell>
          <cell r="F1069" t="str">
            <v>.09</v>
          </cell>
          <cell r="G1069">
            <v>26</v>
          </cell>
          <cell r="I1069">
            <v>42803.28</v>
          </cell>
        </row>
        <row r="1070">
          <cell r="A1070" t="str">
            <v>00018240</v>
          </cell>
          <cell r="B1070" t="str">
            <v>Karlovsky Gregory</v>
          </cell>
          <cell r="C1070">
            <v>100</v>
          </cell>
          <cell r="D1070" t="str">
            <v>Base Rate</v>
          </cell>
          <cell r="E1070">
            <v>1646.28</v>
          </cell>
          <cell r="F1070" t="str">
            <v>.09</v>
          </cell>
          <cell r="G1070">
            <v>26</v>
          </cell>
          <cell r="I1070">
            <v>42803.28</v>
          </cell>
        </row>
        <row r="1071">
          <cell r="A1071" t="str">
            <v>00018255</v>
          </cell>
          <cell r="B1071" t="str">
            <v>Stephen Kevin</v>
          </cell>
          <cell r="C1071">
            <v>100</v>
          </cell>
          <cell r="D1071" t="str">
            <v>Base Rate</v>
          </cell>
          <cell r="E1071">
            <v>1646.28</v>
          </cell>
          <cell r="F1071" t="str">
            <v>.09</v>
          </cell>
          <cell r="G1071">
            <v>26</v>
          </cell>
          <cell r="I1071">
            <v>42803.28</v>
          </cell>
        </row>
        <row r="1072">
          <cell r="A1072" t="str">
            <v>00018254</v>
          </cell>
          <cell r="B1072" t="str">
            <v>Sardelic Zelimar</v>
          </cell>
          <cell r="C1072">
            <v>100</v>
          </cell>
          <cell r="D1072" t="str">
            <v>Base Rate</v>
          </cell>
          <cell r="E1072">
            <v>1832.32</v>
          </cell>
          <cell r="F1072" t="str">
            <v>.09</v>
          </cell>
          <cell r="G1072">
            <v>26</v>
          </cell>
          <cell r="I1072">
            <v>47640.32</v>
          </cell>
        </row>
        <row r="1073">
          <cell r="A1073" t="str">
            <v>00018252</v>
          </cell>
          <cell r="B1073" t="str">
            <v>Chappell Douglas</v>
          </cell>
          <cell r="C1073">
            <v>100</v>
          </cell>
          <cell r="D1073" t="str">
            <v>Base Rate</v>
          </cell>
          <cell r="E1073">
            <v>1646.28</v>
          </cell>
          <cell r="F1073" t="str">
            <v>.09</v>
          </cell>
          <cell r="G1073">
            <v>26</v>
          </cell>
          <cell r="I1073">
            <v>42803.28</v>
          </cell>
        </row>
        <row r="1074">
          <cell r="A1074" t="str">
            <v>00018251</v>
          </cell>
          <cell r="B1074" t="str">
            <v>Anderson Colin</v>
          </cell>
          <cell r="C1074">
            <v>100</v>
          </cell>
          <cell r="D1074" t="str">
            <v>Base Rate</v>
          </cell>
          <cell r="E1074">
            <v>1832.32</v>
          </cell>
          <cell r="F1074" t="str">
            <v>.09</v>
          </cell>
          <cell r="G1074">
            <v>26</v>
          </cell>
          <cell r="I1074">
            <v>47640.32</v>
          </cell>
        </row>
        <row r="1075">
          <cell r="A1075" t="str">
            <v>00018250</v>
          </cell>
          <cell r="B1075" t="str">
            <v>Slade Keith</v>
          </cell>
          <cell r="C1075">
            <v>100</v>
          </cell>
          <cell r="D1075" t="str">
            <v>Base Rate</v>
          </cell>
          <cell r="E1075">
            <v>1646.28</v>
          </cell>
          <cell r="F1075" t="str">
            <v>.09</v>
          </cell>
          <cell r="G1075">
            <v>26</v>
          </cell>
          <cell r="I1075">
            <v>42803.28</v>
          </cell>
        </row>
        <row r="1076">
          <cell r="A1076" t="str">
            <v>00018263</v>
          </cell>
          <cell r="B1076" t="str">
            <v>Sharpe Bernard</v>
          </cell>
          <cell r="C1076">
            <v>100</v>
          </cell>
          <cell r="D1076" t="str">
            <v>Base Rate</v>
          </cell>
          <cell r="E1076">
            <v>1646.28</v>
          </cell>
          <cell r="F1076" t="str">
            <v>.09</v>
          </cell>
          <cell r="G1076">
            <v>26</v>
          </cell>
          <cell r="I1076">
            <v>42803.28</v>
          </cell>
        </row>
        <row r="1077">
          <cell r="A1077" t="str">
            <v>00018262</v>
          </cell>
          <cell r="B1077" t="str">
            <v>Whiting Michael</v>
          </cell>
          <cell r="C1077">
            <v>100</v>
          </cell>
          <cell r="D1077" t="str">
            <v>Base Rate</v>
          </cell>
          <cell r="E1077">
            <v>1646.28</v>
          </cell>
          <cell r="F1077" t="str">
            <v>.09</v>
          </cell>
          <cell r="G1077">
            <v>26</v>
          </cell>
          <cell r="I1077">
            <v>42803.28</v>
          </cell>
        </row>
        <row r="1078">
          <cell r="A1078" t="str">
            <v>00018261</v>
          </cell>
          <cell r="B1078" t="str">
            <v>MacKay Ronald</v>
          </cell>
          <cell r="C1078">
            <v>100</v>
          </cell>
          <cell r="D1078" t="str">
            <v>Base Rate</v>
          </cell>
          <cell r="E1078">
            <v>1646.28</v>
          </cell>
          <cell r="F1078" t="str">
            <v>.09</v>
          </cell>
          <cell r="G1078">
            <v>26</v>
          </cell>
          <cell r="I1078">
            <v>42803.28</v>
          </cell>
        </row>
        <row r="1079">
          <cell r="A1079" t="str">
            <v>00018260</v>
          </cell>
          <cell r="B1079" t="str">
            <v>Geary Michael</v>
          </cell>
          <cell r="C1079">
            <v>100</v>
          </cell>
          <cell r="D1079" t="str">
            <v>Base Rate</v>
          </cell>
          <cell r="E1079">
            <v>1646.28</v>
          </cell>
          <cell r="F1079" t="str">
            <v>.09</v>
          </cell>
          <cell r="G1079">
            <v>26</v>
          </cell>
          <cell r="I1079">
            <v>42803.28</v>
          </cell>
        </row>
        <row r="1080">
          <cell r="A1080" t="str">
            <v>00018257</v>
          </cell>
          <cell r="B1080" t="str">
            <v>Dugmore Graeme</v>
          </cell>
          <cell r="C1080">
            <v>100</v>
          </cell>
          <cell r="D1080" t="str">
            <v>Base Rate</v>
          </cell>
          <cell r="E1080">
            <v>1646.28</v>
          </cell>
          <cell r="F1080" t="str">
            <v>.09</v>
          </cell>
          <cell r="G1080">
            <v>26</v>
          </cell>
          <cell r="I1080">
            <v>42803.28</v>
          </cell>
        </row>
        <row r="1081">
          <cell r="A1081" t="str">
            <v>00018269</v>
          </cell>
          <cell r="B1081" t="str">
            <v>Sharp-Collett Barry</v>
          </cell>
          <cell r="C1081">
            <v>100</v>
          </cell>
          <cell r="D1081" t="str">
            <v>Base Rate</v>
          </cell>
          <cell r="E1081">
            <v>2033.83</v>
          </cell>
          <cell r="F1081" t="str">
            <v>.09</v>
          </cell>
          <cell r="G1081">
            <v>26</v>
          </cell>
          <cell r="I1081">
            <v>52879.58</v>
          </cell>
        </row>
        <row r="1082">
          <cell r="A1082" t="str">
            <v>00018268</v>
          </cell>
          <cell r="B1082" t="str">
            <v>Dawson Stafford</v>
          </cell>
          <cell r="C1082">
            <v>100</v>
          </cell>
          <cell r="D1082" t="str">
            <v>Base Rate</v>
          </cell>
          <cell r="E1082">
            <v>1646.28</v>
          </cell>
          <cell r="F1082" t="str">
            <v>.09</v>
          </cell>
          <cell r="G1082">
            <v>26</v>
          </cell>
          <cell r="I1082">
            <v>42803.28</v>
          </cell>
        </row>
        <row r="1083">
          <cell r="A1083" t="str">
            <v>00018267</v>
          </cell>
          <cell r="B1083" t="str">
            <v>Holyoak Peter</v>
          </cell>
          <cell r="C1083">
            <v>100</v>
          </cell>
          <cell r="D1083" t="str">
            <v>Base Rate</v>
          </cell>
          <cell r="E1083">
            <v>1832.32</v>
          </cell>
          <cell r="F1083" t="str">
            <v>.09</v>
          </cell>
          <cell r="G1083">
            <v>26</v>
          </cell>
          <cell r="I1083">
            <v>47640.32</v>
          </cell>
        </row>
        <row r="1084">
          <cell r="A1084" t="str">
            <v>00018265</v>
          </cell>
          <cell r="B1084" t="str">
            <v>Brennan John</v>
          </cell>
          <cell r="C1084">
            <v>100</v>
          </cell>
          <cell r="D1084" t="str">
            <v>Base Rate</v>
          </cell>
          <cell r="E1084">
            <v>1646.28</v>
          </cell>
          <cell r="F1084" t="str">
            <v>.09</v>
          </cell>
          <cell r="G1084">
            <v>26</v>
          </cell>
          <cell r="I1084">
            <v>42803.28</v>
          </cell>
        </row>
        <row r="1085">
          <cell r="A1085" t="str">
            <v>00018264</v>
          </cell>
          <cell r="B1085" t="str">
            <v>Lord Mark</v>
          </cell>
          <cell r="C1085">
            <v>100</v>
          </cell>
          <cell r="D1085" t="str">
            <v>Base Rate</v>
          </cell>
          <cell r="E1085">
            <v>1832.32</v>
          </cell>
          <cell r="F1085" t="str">
            <v>.09</v>
          </cell>
          <cell r="G1085">
            <v>26</v>
          </cell>
          <cell r="I1085">
            <v>47640.32</v>
          </cell>
        </row>
        <row r="1086">
          <cell r="A1086" t="str">
            <v>00018276</v>
          </cell>
          <cell r="B1086" t="str">
            <v>Harney Gerald</v>
          </cell>
          <cell r="C1086">
            <v>100</v>
          </cell>
          <cell r="D1086" t="str">
            <v>Base Rate</v>
          </cell>
          <cell r="E1086">
            <v>2033.83</v>
          </cell>
          <cell r="F1086" t="str">
            <v>.09</v>
          </cell>
          <cell r="G1086">
            <v>26</v>
          </cell>
          <cell r="I1086">
            <v>52879.58</v>
          </cell>
        </row>
        <row r="1087">
          <cell r="A1087" t="str">
            <v>00018274</v>
          </cell>
          <cell r="B1087" t="str">
            <v>Driver Michael</v>
          </cell>
          <cell r="C1087">
            <v>100</v>
          </cell>
          <cell r="D1087" t="str">
            <v>Base Rate</v>
          </cell>
          <cell r="E1087">
            <v>1526.76</v>
          </cell>
          <cell r="F1087" t="str">
            <v>.09</v>
          </cell>
          <cell r="G1087">
            <v>26</v>
          </cell>
          <cell r="I1087">
            <v>39695.760000000002</v>
          </cell>
        </row>
        <row r="1088">
          <cell r="A1088" t="str">
            <v>00018273</v>
          </cell>
          <cell r="B1088" t="str">
            <v>Hallett Michael</v>
          </cell>
          <cell r="C1088">
            <v>100</v>
          </cell>
          <cell r="D1088" t="str">
            <v>Base Rate</v>
          </cell>
          <cell r="E1088">
            <v>1832.32</v>
          </cell>
          <cell r="F1088" t="str">
            <v>.09</v>
          </cell>
          <cell r="G1088">
            <v>26</v>
          </cell>
          <cell r="I1088">
            <v>47640.32</v>
          </cell>
        </row>
        <row r="1089">
          <cell r="A1089" t="str">
            <v>00018272</v>
          </cell>
          <cell r="B1089" t="str">
            <v>Silva Barry</v>
          </cell>
          <cell r="C1089">
            <v>100</v>
          </cell>
          <cell r="D1089" t="str">
            <v>Base Rate</v>
          </cell>
          <cell r="E1089">
            <v>1526.76</v>
          </cell>
          <cell r="F1089" t="str">
            <v>.09</v>
          </cell>
          <cell r="G1089">
            <v>26</v>
          </cell>
          <cell r="I1089">
            <v>39695.760000000002</v>
          </cell>
        </row>
        <row r="1090">
          <cell r="A1090" t="str">
            <v>00018270</v>
          </cell>
          <cell r="B1090" t="str">
            <v>Hutchins Hilton</v>
          </cell>
          <cell r="C1090">
            <v>100</v>
          </cell>
          <cell r="D1090" t="str">
            <v>Base Rate</v>
          </cell>
          <cell r="E1090">
            <v>2033.83</v>
          </cell>
          <cell r="F1090" t="str">
            <v>.09</v>
          </cell>
          <cell r="G1090">
            <v>26</v>
          </cell>
          <cell r="I1090">
            <v>52879.58</v>
          </cell>
        </row>
        <row r="1091">
          <cell r="A1091" t="str">
            <v>00018281</v>
          </cell>
          <cell r="B1091" t="str">
            <v>Barone Michele</v>
          </cell>
          <cell r="C1091">
            <v>100</v>
          </cell>
          <cell r="D1091" t="str">
            <v>Base Rate</v>
          </cell>
          <cell r="E1091">
            <v>1526.76</v>
          </cell>
          <cell r="F1091" t="str">
            <v>.09</v>
          </cell>
          <cell r="G1091">
            <v>26</v>
          </cell>
          <cell r="I1091">
            <v>39695.760000000002</v>
          </cell>
        </row>
        <row r="1092">
          <cell r="A1092" t="str">
            <v>00018280</v>
          </cell>
          <cell r="B1092" t="str">
            <v>Gateley David</v>
          </cell>
          <cell r="C1092">
            <v>100</v>
          </cell>
          <cell r="D1092" t="str">
            <v>Base Rate</v>
          </cell>
          <cell r="E1092">
            <v>1832.32</v>
          </cell>
          <cell r="F1092" t="str">
            <v>.09</v>
          </cell>
          <cell r="G1092">
            <v>26</v>
          </cell>
          <cell r="I1092">
            <v>47640.32</v>
          </cell>
        </row>
        <row r="1093">
          <cell r="A1093" t="str">
            <v>00018279</v>
          </cell>
          <cell r="B1093" t="str">
            <v>Gaspar Laszlo</v>
          </cell>
          <cell r="C1093">
            <v>100</v>
          </cell>
          <cell r="D1093" t="str">
            <v>Base Rate</v>
          </cell>
          <cell r="E1093">
            <v>1646.28</v>
          </cell>
          <cell r="F1093" t="str">
            <v>.09</v>
          </cell>
          <cell r="G1093">
            <v>26</v>
          </cell>
          <cell r="I1093">
            <v>42803.28</v>
          </cell>
        </row>
        <row r="1094">
          <cell r="A1094" t="str">
            <v>00018278</v>
          </cell>
          <cell r="B1094" t="str">
            <v>Reiche Wolfgang</v>
          </cell>
          <cell r="C1094">
            <v>100</v>
          </cell>
          <cell r="D1094" t="str">
            <v>Base Rate</v>
          </cell>
          <cell r="E1094">
            <v>1526.76</v>
          </cell>
          <cell r="F1094" t="str">
            <v>.09</v>
          </cell>
          <cell r="G1094">
            <v>26</v>
          </cell>
          <cell r="I1094">
            <v>39695.760000000002</v>
          </cell>
        </row>
        <row r="1095">
          <cell r="A1095" t="str">
            <v>00018277</v>
          </cell>
          <cell r="B1095" t="str">
            <v>Tyrrell Ian</v>
          </cell>
          <cell r="C1095">
            <v>100</v>
          </cell>
          <cell r="D1095" t="str">
            <v>Base Rate</v>
          </cell>
          <cell r="E1095">
            <v>1832.32</v>
          </cell>
          <cell r="F1095" t="str">
            <v>.09</v>
          </cell>
          <cell r="G1095">
            <v>26</v>
          </cell>
          <cell r="I1095">
            <v>47640.32</v>
          </cell>
        </row>
        <row r="1096">
          <cell r="A1096" t="str">
            <v>00018286</v>
          </cell>
          <cell r="B1096" t="str">
            <v>Larkin Eugene</v>
          </cell>
          <cell r="C1096">
            <v>100</v>
          </cell>
          <cell r="D1096" t="str">
            <v>Base Rate</v>
          </cell>
          <cell r="E1096">
            <v>2033.83</v>
          </cell>
          <cell r="F1096" t="str">
            <v>.09</v>
          </cell>
          <cell r="G1096">
            <v>26</v>
          </cell>
          <cell r="I1096">
            <v>52879.58</v>
          </cell>
        </row>
        <row r="1097">
          <cell r="A1097" t="str">
            <v>00018285</v>
          </cell>
          <cell r="B1097" t="str">
            <v>Kelly Donald</v>
          </cell>
          <cell r="C1097">
            <v>100</v>
          </cell>
          <cell r="D1097" t="str">
            <v>Base Rate</v>
          </cell>
          <cell r="E1097">
            <v>1646.28</v>
          </cell>
          <cell r="F1097" t="str">
            <v>.09</v>
          </cell>
          <cell r="G1097">
            <v>26</v>
          </cell>
          <cell r="I1097">
            <v>42803.28</v>
          </cell>
        </row>
        <row r="1098">
          <cell r="A1098" t="str">
            <v>00018284</v>
          </cell>
          <cell r="B1098" t="str">
            <v>Hands Mark</v>
          </cell>
          <cell r="C1098">
            <v>100</v>
          </cell>
          <cell r="D1098" t="str">
            <v>Base Rate</v>
          </cell>
          <cell r="E1098">
            <v>2033.83</v>
          </cell>
          <cell r="F1098" t="str">
            <v>.09</v>
          </cell>
          <cell r="G1098">
            <v>26</v>
          </cell>
          <cell r="I1098">
            <v>52879.58</v>
          </cell>
        </row>
        <row r="1099">
          <cell r="A1099" t="str">
            <v>00018283</v>
          </cell>
          <cell r="B1099" t="str">
            <v>Lake Jeffrey</v>
          </cell>
          <cell r="C1099">
            <v>100</v>
          </cell>
          <cell r="D1099" t="str">
            <v>Base Rate</v>
          </cell>
          <cell r="E1099">
            <v>1832.32</v>
          </cell>
          <cell r="F1099" t="str">
            <v>.09</v>
          </cell>
          <cell r="G1099">
            <v>26</v>
          </cell>
          <cell r="I1099">
            <v>47640.32</v>
          </cell>
        </row>
        <row r="1100">
          <cell r="A1100" t="str">
            <v>00018282</v>
          </cell>
          <cell r="B1100" t="str">
            <v>Ingram Natalie</v>
          </cell>
          <cell r="C1100">
            <v>60</v>
          </cell>
          <cell r="D1100" t="str">
            <v>Base Rate</v>
          </cell>
          <cell r="E1100">
            <v>1832.32</v>
          </cell>
          <cell r="F1100" t="str">
            <v>.09</v>
          </cell>
          <cell r="G1100">
            <v>26</v>
          </cell>
          <cell r="I1100">
            <v>47640.32</v>
          </cell>
        </row>
        <row r="1101">
          <cell r="A1101" t="str">
            <v>00010355</v>
          </cell>
          <cell r="B1101" t="str">
            <v>Anthony Gavin</v>
          </cell>
          <cell r="C1101">
            <v>100</v>
          </cell>
          <cell r="D1101" t="str">
            <v>Base Rate (AAM2)</v>
          </cell>
          <cell r="E1101">
            <v>981.43499999999995</v>
          </cell>
          <cell r="F1101" t="str">
            <v>.09</v>
          </cell>
          <cell r="G1101">
            <v>52</v>
          </cell>
          <cell r="I1101">
            <v>51034.619999999995</v>
          </cell>
        </row>
        <row r="1102">
          <cell r="A1102" t="str">
            <v>00010351</v>
          </cell>
          <cell r="B1102" t="str">
            <v>Di Clemente Agostino</v>
          </cell>
          <cell r="C1102">
            <v>100</v>
          </cell>
          <cell r="D1102" t="str">
            <v>Base Rate (AAM2)</v>
          </cell>
          <cell r="E1102">
            <v>886.07889999999998</v>
          </cell>
          <cell r="F1102" t="str">
            <v>.09</v>
          </cell>
          <cell r="G1102">
            <v>52</v>
          </cell>
          <cell r="I1102">
            <v>46076.102800000001</v>
          </cell>
        </row>
        <row r="1103">
          <cell r="A1103" t="str">
            <v>00010350</v>
          </cell>
          <cell r="B1103" t="str">
            <v>Favrin Alessandro</v>
          </cell>
          <cell r="C1103">
            <v>100</v>
          </cell>
          <cell r="D1103" t="str">
            <v>Base Rate (AAM2)</v>
          </cell>
          <cell r="E1103">
            <v>981.43499999999995</v>
          </cell>
          <cell r="F1103" t="str">
            <v>.09</v>
          </cell>
          <cell r="G1103">
            <v>52</v>
          </cell>
          <cell r="I1103">
            <v>51034.619999999995</v>
          </cell>
        </row>
        <row r="1104">
          <cell r="A1104" t="str">
            <v>00010334</v>
          </cell>
          <cell r="B1104" t="str">
            <v>Laurenson Howard</v>
          </cell>
          <cell r="C1104">
            <v>100</v>
          </cell>
          <cell r="D1104" t="str">
            <v>Base Rate (AAM2)</v>
          </cell>
          <cell r="E1104">
            <v>886.07889999999998</v>
          </cell>
          <cell r="F1104" t="str">
            <v>.09</v>
          </cell>
          <cell r="G1104">
            <v>52</v>
          </cell>
          <cell r="I1104">
            <v>46076.102800000001</v>
          </cell>
        </row>
        <row r="1105">
          <cell r="A1105" t="str">
            <v>00010325</v>
          </cell>
          <cell r="B1105" t="str">
            <v>Gibilisco Sam</v>
          </cell>
          <cell r="C1105">
            <v>100</v>
          </cell>
          <cell r="D1105" t="str">
            <v>Base Rate (AAM2)</v>
          </cell>
          <cell r="E1105">
            <v>1017.4117</v>
          </cell>
          <cell r="F1105" t="str">
            <v>.09</v>
          </cell>
          <cell r="G1105">
            <v>52</v>
          </cell>
          <cell r="I1105">
            <v>52905.4084</v>
          </cell>
        </row>
        <row r="1106">
          <cell r="A1106" t="str">
            <v>00010360</v>
          </cell>
          <cell r="B1106" t="str">
            <v>Cappellari Ferdinando</v>
          </cell>
          <cell r="C1106">
            <v>100</v>
          </cell>
          <cell r="D1106" t="str">
            <v>Base Rate (AAM2)</v>
          </cell>
          <cell r="E1106">
            <v>1017.4117</v>
          </cell>
          <cell r="F1106" t="str">
            <v>.09</v>
          </cell>
          <cell r="G1106">
            <v>52</v>
          </cell>
          <cell r="I1106">
            <v>52905.4084</v>
          </cell>
        </row>
        <row r="1107">
          <cell r="A1107" t="str">
            <v>00010359</v>
          </cell>
          <cell r="B1107" t="str">
            <v>Butler Robert</v>
          </cell>
          <cell r="C1107">
            <v>100</v>
          </cell>
          <cell r="D1107" t="str">
            <v>Base Rate (AAM2)</v>
          </cell>
          <cell r="E1107">
            <v>1017.4117</v>
          </cell>
          <cell r="F1107" t="str">
            <v>.09</v>
          </cell>
          <cell r="G1107">
            <v>52</v>
          </cell>
          <cell r="I1107">
            <v>52905.4084</v>
          </cell>
        </row>
        <row r="1108">
          <cell r="A1108" t="str">
            <v>00010358</v>
          </cell>
          <cell r="B1108" t="str">
            <v>Butcher Adrian</v>
          </cell>
          <cell r="C1108">
            <v>100</v>
          </cell>
          <cell r="D1108" t="str">
            <v>Base Rate (AAM2)</v>
          </cell>
          <cell r="E1108">
            <v>1017.4117</v>
          </cell>
          <cell r="F1108" t="str">
            <v>.09</v>
          </cell>
          <cell r="G1108">
            <v>52</v>
          </cell>
          <cell r="I1108">
            <v>52905.4084</v>
          </cell>
        </row>
        <row r="1109">
          <cell r="A1109" t="str">
            <v>00010357</v>
          </cell>
          <cell r="B1109" t="str">
            <v>Burgess Anthony</v>
          </cell>
          <cell r="C1109">
            <v>100</v>
          </cell>
          <cell r="D1109" t="str">
            <v>Base Rate (AAM2)</v>
          </cell>
          <cell r="E1109">
            <v>1428.8076000000001</v>
          </cell>
          <cell r="F1109" t="str">
            <v>.09</v>
          </cell>
          <cell r="G1109">
            <v>52</v>
          </cell>
          <cell r="I1109">
            <v>74297.995200000005</v>
          </cell>
        </row>
        <row r="1110">
          <cell r="A1110" t="str">
            <v>00010356</v>
          </cell>
          <cell r="B1110" t="str">
            <v>Batten Dennis</v>
          </cell>
          <cell r="C1110">
            <v>100</v>
          </cell>
          <cell r="D1110" t="str">
            <v>Base Rate (AAM2)</v>
          </cell>
          <cell r="E1110">
            <v>1017.4117</v>
          </cell>
          <cell r="F1110" t="str">
            <v>.09</v>
          </cell>
          <cell r="G1110">
            <v>52</v>
          </cell>
          <cell r="I1110">
            <v>52905.4084</v>
          </cell>
        </row>
        <row r="1111">
          <cell r="A1111" t="str">
            <v>00010366</v>
          </cell>
          <cell r="B1111" t="str">
            <v>Hannan Peter</v>
          </cell>
          <cell r="C1111">
            <v>100</v>
          </cell>
          <cell r="D1111" t="str">
            <v>Base Rate (AAM2)</v>
          </cell>
          <cell r="E1111">
            <v>1089.5077000000001</v>
          </cell>
          <cell r="F1111" t="str">
            <v>.09</v>
          </cell>
          <cell r="G1111">
            <v>52</v>
          </cell>
          <cell r="I1111">
            <v>56654.400400000006</v>
          </cell>
        </row>
        <row r="1112">
          <cell r="A1112" t="str">
            <v>00010364</v>
          </cell>
          <cell r="B1112" t="str">
            <v>Drew Brendan</v>
          </cell>
          <cell r="C1112">
            <v>100</v>
          </cell>
          <cell r="D1112" t="str">
            <v>Base Rate (AAM2)</v>
          </cell>
          <cell r="E1112">
            <v>1017.4117</v>
          </cell>
          <cell r="F1112" t="str">
            <v>.09</v>
          </cell>
          <cell r="G1112">
            <v>52</v>
          </cell>
          <cell r="I1112">
            <v>52905.4084</v>
          </cell>
        </row>
        <row r="1113">
          <cell r="A1113" t="str">
            <v>00010363</v>
          </cell>
          <cell r="B1113" t="str">
            <v>Dimsey Brian</v>
          </cell>
          <cell r="C1113">
            <v>100</v>
          </cell>
          <cell r="D1113" t="str">
            <v>Base Rate (AAM2)</v>
          </cell>
          <cell r="E1113">
            <v>1305.5468000000001</v>
          </cell>
          <cell r="F1113" t="str">
            <v>.09</v>
          </cell>
          <cell r="G1113">
            <v>52</v>
          </cell>
          <cell r="I1113">
            <v>67888.433600000004</v>
          </cell>
        </row>
        <row r="1114">
          <cell r="A1114" t="str">
            <v>00010362</v>
          </cell>
          <cell r="B1114" t="str">
            <v>Delany Kenneth</v>
          </cell>
          <cell r="C1114">
            <v>100</v>
          </cell>
          <cell r="D1114" t="str">
            <v>Base Rate (AAM2)</v>
          </cell>
          <cell r="E1114">
            <v>1298.0289600000001</v>
          </cell>
          <cell r="F1114" t="str">
            <v>.09</v>
          </cell>
          <cell r="G1114">
            <v>52</v>
          </cell>
          <cell r="I1114">
            <v>67497.505920000011</v>
          </cell>
        </row>
        <row r="1115">
          <cell r="A1115" t="str">
            <v>00010361</v>
          </cell>
          <cell r="B1115" t="str">
            <v>Cox Jeffrey</v>
          </cell>
          <cell r="C1115">
            <v>100</v>
          </cell>
          <cell r="D1115" t="str">
            <v>Base Rate (AAM2)</v>
          </cell>
          <cell r="E1115">
            <v>1305.5468000000001</v>
          </cell>
          <cell r="F1115" t="str">
            <v>.09</v>
          </cell>
          <cell r="G1115">
            <v>52</v>
          </cell>
          <cell r="I1115">
            <v>67888.433600000004</v>
          </cell>
        </row>
        <row r="1116">
          <cell r="A1116" t="str">
            <v>00010373</v>
          </cell>
          <cell r="B1116" t="str">
            <v>Matulis Juris</v>
          </cell>
          <cell r="C1116">
            <v>100</v>
          </cell>
          <cell r="D1116" t="str">
            <v>Base Rate (AAM2)</v>
          </cell>
          <cell r="E1116">
            <v>1298.0289600000001</v>
          </cell>
          <cell r="F1116" t="str">
            <v>.09</v>
          </cell>
          <cell r="G1116">
            <v>52</v>
          </cell>
          <cell r="I1116">
            <v>67497.505920000011</v>
          </cell>
        </row>
        <row r="1117">
          <cell r="A1117" t="str">
            <v>00010372</v>
          </cell>
          <cell r="B1117" t="str">
            <v>Magnano Cesare</v>
          </cell>
          <cell r="C1117">
            <v>100</v>
          </cell>
          <cell r="D1117" t="str">
            <v>Base Rate (AAM2)</v>
          </cell>
          <cell r="E1117">
            <v>1089.5077000000001</v>
          </cell>
          <cell r="F1117" t="str">
            <v>.09</v>
          </cell>
          <cell r="G1117">
            <v>52</v>
          </cell>
          <cell r="I1117">
            <v>56654.400400000006</v>
          </cell>
        </row>
        <row r="1118">
          <cell r="A1118" t="str">
            <v>00010369</v>
          </cell>
          <cell r="B1118" t="str">
            <v>Hatfield Jamie</v>
          </cell>
          <cell r="C1118">
            <v>100</v>
          </cell>
          <cell r="D1118" t="str">
            <v>Base Rate (AAM2)</v>
          </cell>
          <cell r="E1118">
            <v>1089.5077000000001</v>
          </cell>
          <cell r="F1118" t="str">
            <v>.09</v>
          </cell>
          <cell r="G1118">
            <v>52</v>
          </cell>
          <cell r="I1118">
            <v>56654.400400000006</v>
          </cell>
        </row>
        <row r="1119">
          <cell r="A1119" t="str">
            <v>00010368</v>
          </cell>
          <cell r="B1119" t="str">
            <v>Golder Glenn</v>
          </cell>
          <cell r="C1119">
            <v>100</v>
          </cell>
          <cell r="D1119" t="str">
            <v>Base Rate (AAM2)</v>
          </cell>
          <cell r="E1119">
            <v>1017.4117</v>
          </cell>
          <cell r="F1119" t="str">
            <v>.09</v>
          </cell>
          <cell r="G1119">
            <v>52</v>
          </cell>
          <cell r="I1119">
            <v>52905.4084</v>
          </cell>
        </row>
        <row r="1120">
          <cell r="A1120" t="str">
            <v>00010367</v>
          </cell>
          <cell r="B1120" t="str">
            <v>Dubay Steven</v>
          </cell>
          <cell r="C1120">
            <v>100</v>
          </cell>
          <cell r="D1120" t="str">
            <v>Base Rate (AAM2)</v>
          </cell>
          <cell r="E1120">
            <v>1017.4117</v>
          </cell>
          <cell r="F1120" t="str">
            <v>.09</v>
          </cell>
          <cell r="G1120">
            <v>52</v>
          </cell>
          <cell r="I1120">
            <v>52905.4084</v>
          </cell>
        </row>
        <row r="1121">
          <cell r="A1121" t="str">
            <v>00010378</v>
          </cell>
          <cell r="B1121" t="str">
            <v>Olthof Henk</v>
          </cell>
          <cell r="C1121">
            <v>100</v>
          </cell>
          <cell r="D1121" t="str">
            <v>Base Rate (AAM2)</v>
          </cell>
          <cell r="E1121">
            <v>1192.0472</v>
          </cell>
          <cell r="F1121" t="str">
            <v>.09</v>
          </cell>
          <cell r="G1121">
            <v>52</v>
          </cell>
          <cell r="I1121">
            <v>61986.454400000002</v>
          </cell>
        </row>
        <row r="1122">
          <cell r="A1122" t="str">
            <v>00010377</v>
          </cell>
          <cell r="B1122" t="str">
            <v>O'Brien Mick</v>
          </cell>
          <cell r="C1122">
            <v>100</v>
          </cell>
          <cell r="D1122" t="str">
            <v>Base Rate (AAM2)</v>
          </cell>
          <cell r="E1122">
            <v>1089.5077000000001</v>
          </cell>
          <cell r="F1122" t="str">
            <v>.09</v>
          </cell>
          <cell r="G1122">
            <v>52</v>
          </cell>
          <cell r="I1122">
            <v>56654.400400000006</v>
          </cell>
        </row>
        <row r="1123">
          <cell r="A1123" t="str">
            <v>00010376</v>
          </cell>
          <cell r="B1123" t="str">
            <v>Nisbet David</v>
          </cell>
          <cell r="C1123">
            <v>100</v>
          </cell>
          <cell r="D1123" t="str">
            <v>Base Rate (AAM2)</v>
          </cell>
          <cell r="E1123">
            <v>981.43499999999995</v>
          </cell>
          <cell r="F1123" t="str">
            <v>.09</v>
          </cell>
          <cell r="G1123">
            <v>52</v>
          </cell>
          <cell r="I1123">
            <v>51034.619999999995</v>
          </cell>
        </row>
        <row r="1124">
          <cell r="A1124" t="str">
            <v>00010375</v>
          </cell>
          <cell r="B1124" t="str">
            <v>Nichol Steven</v>
          </cell>
          <cell r="C1124">
            <v>100</v>
          </cell>
          <cell r="D1124" t="str">
            <v>Base Rate (AAM2)</v>
          </cell>
          <cell r="E1124">
            <v>981.43499999999995</v>
          </cell>
          <cell r="F1124" t="str">
            <v>.09</v>
          </cell>
          <cell r="G1124">
            <v>52</v>
          </cell>
          <cell r="I1124">
            <v>51034.619999999995</v>
          </cell>
        </row>
        <row r="1125">
          <cell r="A1125" t="str">
            <v>00010374</v>
          </cell>
          <cell r="B1125" t="str">
            <v>Melfi Giovanni</v>
          </cell>
          <cell r="C1125">
            <v>100</v>
          </cell>
          <cell r="D1125" t="str">
            <v>Base Rate (AAM2)</v>
          </cell>
          <cell r="E1125">
            <v>981.43499999999995</v>
          </cell>
          <cell r="F1125" t="str">
            <v>.09</v>
          </cell>
          <cell r="G1125">
            <v>52</v>
          </cell>
          <cell r="I1125">
            <v>51034.619999999995</v>
          </cell>
        </row>
        <row r="1126">
          <cell r="A1126" t="str">
            <v>00010384</v>
          </cell>
          <cell r="B1126" t="str">
            <v>Wade Peter</v>
          </cell>
          <cell r="C1126">
            <v>100</v>
          </cell>
          <cell r="D1126" t="str">
            <v>Base Rate (AAM2)</v>
          </cell>
          <cell r="E1126">
            <v>981.43499999999995</v>
          </cell>
          <cell r="F1126" t="str">
            <v>.09</v>
          </cell>
          <cell r="G1126">
            <v>52</v>
          </cell>
          <cell r="I1126">
            <v>51034.619999999995</v>
          </cell>
        </row>
        <row r="1127">
          <cell r="A1127" t="str">
            <v>00010383</v>
          </cell>
          <cell r="B1127" t="str">
            <v>Webb Robert</v>
          </cell>
          <cell r="C1127">
            <v>100</v>
          </cell>
          <cell r="D1127" t="str">
            <v>Base Rate (AAM2)</v>
          </cell>
          <cell r="E1127">
            <v>1017.4117</v>
          </cell>
          <cell r="F1127" t="str">
            <v>.09</v>
          </cell>
          <cell r="G1127">
            <v>52</v>
          </cell>
          <cell r="I1127">
            <v>52905.4084</v>
          </cell>
        </row>
        <row r="1128">
          <cell r="A1128" t="str">
            <v>00010382</v>
          </cell>
          <cell r="B1128" t="str">
            <v>Taylor Ian</v>
          </cell>
          <cell r="C1128">
            <v>100</v>
          </cell>
          <cell r="D1128" t="str">
            <v>Base Rate (AAM2)</v>
          </cell>
          <cell r="E1128">
            <v>981.43499999999995</v>
          </cell>
          <cell r="F1128" t="str">
            <v>.09</v>
          </cell>
          <cell r="G1128">
            <v>52</v>
          </cell>
          <cell r="I1128">
            <v>51034.619999999995</v>
          </cell>
        </row>
        <row r="1129">
          <cell r="A1129" t="str">
            <v>00010381</v>
          </cell>
          <cell r="B1129" t="str">
            <v>Smith Colin</v>
          </cell>
          <cell r="C1129">
            <v>100</v>
          </cell>
          <cell r="D1129" t="str">
            <v>Base Rate (AAM2)</v>
          </cell>
          <cell r="E1129">
            <v>1298.0289600000001</v>
          </cell>
          <cell r="F1129" t="str">
            <v>.09</v>
          </cell>
          <cell r="G1129">
            <v>52</v>
          </cell>
          <cell r="I1129">
            <v>67497.505920000011</v>
          </cell>
        </row>
        <row r="1130">
          <cell r="A1130" t="str">
            <v>00010380</v>
          </cell>
          <cell r="B1130" t="str">
            <v>Collins John</v>
          </cell>
          <cell r="C1130">
            <v>100</v>
          </cell>
          <cell r="D1130" t="str">
            <v>Base Rate (AAM2)</v>
          </cell>
          <cell r="E1130">
            <v>922.05560000000003</v>
          </cell>
          <cell r="F1130" t="str">
            <v>.09</v>
          </cell>
          <cell r="G1130">
            <v>52</v>
          </cell>
          <cell r="I1130">
            <v>47946.891199999998</v>
          </cell>
        </row>
        <row r="1131">
          <cell r="A1131" t="str">
            <v>00010394</v>
          </cell>
          <cell r="B1131" t="str">
            <v>Tamme Stephen</v>
          </cell>
          <cell r="C1131">
            <v>100</v>
          </cell>
          <cell r="D1131" t="str">
            <v>Base Rate (AAM2)</v>
          </cell>
          <cell r="E1131">
            <v>981.43499999999995</v>
          </cell>
          <cell r="F1131" t="str">
            <v>.09</v>
          </cell>
          <cell r="G1131">
            <v>52</v>
          </cell>
          <cell r="I1131">
            <v>51034.619999999995</v>
          </cell>
        </row>
        <row r="1132">
          <cell r="A1132" t="str">
            <v>00010392</v>
          </cell>
          <cell r="B1132" t="str">
            <v>Boocock Kenneth</v>
          </cell>
          <cell r="C1132">
            <v>100</v>
          </cell>
          <cell r="D1132" t="str">
            <v>Base Rate (AAM2)</v>
          </cell>
          <cell r="E1132">
            <v>1017.4117</v>
          </cell>
          <cell r="F1132" t="str">
            <v>.09</v>
          </cell>
          <cell r="G1132">
            <v>52</v>
          </cell>
          <cell r="I1132">
            <v>52905.4084</v>
          </cell>
        </row>
        <row r="1133">
          <cell r="A1133" t="str">
            <v>00010391</v>
          </cell>
          <cell r="B1133" t="str">
            <v>Dietrich David</v>
          </cell>
          <cell r="C1133">
            <v>100</v>
          </cell>
          <cell r="D1133" t="str">
            <v>Base Rate (AAM2)</v>
          </cell>
          <cell r="E1133">
            <v>1017.4117</v>
          </cell>
          <cell r="F1133" t="str">
            <v>.09</v>
          </cell>
          <cell r="G1133">
            <v>52</v>
          </cell>
          <cell r="I1133">
            <v>52905.4084</v>
          </cell>
        </row>
        <row r="1134">
          <cell r="A1134" t="str">
            <v>00010390</v>
          </cell>
          <cell r="B1134" t="str">
            <v>Harris Wayne</v>
          </cell>
          <cell r="C1134">
            <v>100</v>
          </cell>
          <cell r="D1134" t="str">
            <v>Base Rate (AAM2)</v>
          </cell>
          <cell r="E1134">
            <v>981.43499999999995</v>
          </cell>
          <cell r="F1134" t="str">
            <v>.09</v>
          </cell>
          <cell r="G1134">
            <v>52</v>
          </cell>
          <cell r="I1134">
            <v>51034.619999999995</v>
          </cell>
        </row>
        <row r="1135">
          <cell r="A1135" t="str">
            <v>00010386</v>
          </cell>
          <cell r="B1135" t="str">
            <v>Nikopoulos Konstantinos</v>
          </cell>
          <cell r="C1135">
            <v>100</v>
          </cell>
          <cell r="D1135" t="str">
            <v>Base Rate (AAM2)</v>
          </cell>
          <cell r="E1135">
            <v>981.43499999999995</v>
          </cell>
          <cell r="F1135" t="str">
            <v>.09</v>
          </cell>
          <cell r="G1135">
            <v>52</v>
          </cell>
          <cell r="I1135">
            <v>51034.619999999995</v>
          </cell>
        </row>
        <row r="1136">
          <cell r="A1136" t="str">
            <v>00010399</v>
          </cell>
          <cell r="B1136" t="str">
            <v>Coleiro Guy</v>
          </cell>
          <cell r="C1136">
            <v>100</v>
          </cell>
          <cell r="D1136" t="str">
            <v>Base Rate (AAM2)</v>
          </cell>
          <cell r="E1136">
            <v>1017.4117</v>
          </cell>
          <cell r="F1136" t="str">
            <v>.09</v>
          </cell>
          <cell r="G1136">
            <v>52</v>
          </cell>
          <cell r="I1136">
            <v>52905.4084</v>
          </cell>
        </row>
        <row r="1137">
          <cell r="A1137" t="str">
            <v>00010398</v>
          </cell>
          <cell r="B1137" t="str">
            <v>Borg Garry</v>
          </cell>
          <cell r="C1137">
            <v>100</v>
          </cell>
          <cell r="D1137" t="str">
            <v>Base Rate (AAM2)</v>
          </cell>
          <cell r="E1137">
            <v>981.43499999999995</v>
          </cell>
          <cell r="F1137" t="str">
            <v>.09</v>
          </cell>
          <cell r="G1137">
            <v>52</v>
          </cell>
          <cell r="I1137">
            <v>51034.619999999995</v>
          </cell>
        </row>
        <row r="1138">
          <cell r="A1138" t="str">
            <v>00010397</v>
          </cell>
          <cell r="B1138" t="str">
            <v>Kristallidis Michael</v>
          </cell>
          <cell r="C1138">
            <v>100</v>
          </cell>
          <cell r="D1138" t="str">
            <v>Base Rate (AAM2)</v>
          </cell>
          <cell r="E1138">
            <v>886.07889999999998</v>
          </cell>
          <cell r="F1138" t="str">
            <v>.09</v>
          </cell>
          <cell r="G1138">
            <v>52</v>
          </cell>
          <cell r="I1138">
            <v>46076.102800000001</v>
          </cell>
        </row>
        <row r="1139">
          <cell r="A1139" t="str">
            <v>00010396</v>
          </cell>
          <cell r="B1139" t="str">
            <v>Truong Lang</v>
          </cell>
          <cell r="C1139">
            <v>100</v>
          </cell>
          <cell r="D1139" t="str">
            <v>Base Rate (AAM2)</v>
          </cell>
          <cell r="E1139">
            <v>922.05560000000003</v>
          </cell>
          <cell r="F1139" t="str">
            <v>.09</v>
          </cell>
          <cell r="G1139">
            <v>52</v>
          </cell>
          <cell r="I1139">
            <v>47946.891199999998</v>
          </cell>
        </row>
        <row r="1140">
          <cell r="A1140" t="str">
            <v>00010395</v>
          </cell>
          <cell r="B1140" t="str">
            <v>Jocic Bratislav</v>
          </cell>
          <cell r="C1140">
            <v>100</v>
          </cell>
          <cell r="D1140" t="str">
            <v>Base Rate (AAM2)</v>
          </cell>
          <cell r="E1140">
            <v>981.43499999999995</v>
          </cell>
          <cell r="F1140" t="str">
            <v>.09</v>
          </cell>
          <cell r="G1140">
            <v>52</v>
          </cell>
          <cell r="I1140">
            <v>51034.619999999995</v>
          </cell>
        </row>
        <row r="1141">
          <cell r="A1141" t="str">
            <v>00010404</v>
          </cell>
          <cell r="B1141" t="str">
            <v>Sigurjonsson Arni</v>
          </cell>
          <cell r="C1141">
            <v>100</v>
          </cell>
          <cell r="D1141" t="str">
            <v>Base Rate (AAM2)</v>
          </cell>
          <cell r="E1141">
            <v>886.07889999999998</v>
          </cell>
          <cell r="F1141" t="str">
            <v>.09</v>
          </cell>
          <cell r="G1141">
            <v>52</v>
          </cell>
          <cell r="I1141">
            <v>46076.102800000001</v>
          </cell>
        </row>
        <row r="1142">
          <cell r="A1142" t="str">
            <v>00010403</v>
          </cell>
          <cell r="B1142" t="str">
            <v>Kandler Richard</v>
          </cell>
          <cell r="C1142">
            <v>100</v>
          </cell>
          <cell r="D1142" t="str">
            <v>Base Rate (AAM2)</v>
          </cell>
          <cell r="E1142">
            <v>981.43499999999995</v>
          </cell>
          <cell r="F1142" t="str">
            <v>.09</v>
          </cell>
          <cell r="G1142">
            <v>52</v>
          </cell>
          <cell r="I1142">
            <v>51034.619999999995</v>
          </cell>
        </row>
        <row r="1143">
          <cell r="A1143" t="str">
            <v>00010402</v>
          </cell>
          <cell r="B1143" t="str">
            <v>Thomas Gregory</v>
          </cell>
          <cell r="C1143">
            <v>100</v>
          </cell>
          <cell r="D1143" t="str">
            <v>Base Rate (AAM2)</v>
          </cell>
          <cell r="E1143">
            <v>1089.5077000000001</v>
          </cell>
          <cell r="F1143" t="str">
            <v>.09</v>
          </cell>
          <cell r="G1143">
            <v>52</v>
          </cell>
          <cell r="I1143">
            <v>56654.400400000006</v>
          </cell>
        </row>
        <row r="1144">
          <cell r="A1144" t="str">
            <v>00010401</v>
          </cell>
          <cell r="B1144" t="str">
            <v>Ward Steven</v>
          </cell>
          <cell r="C1144">
            <v>100</v>
          </cell>
          <cell r="D1144" t="str">
            <v>Base Rate (AAM2)</v>
          </cell>
          <cell r="E1144">
            <v>922.05560000000003</v>
          </cell>
          <cell r="F1144" t="str">
            <v>.09</v>
          </cell>
          <cell r="G1144">
            <v>52</v>
          </cell>
          <cell r="I1144">
            <v>47946.891199999998</v>
          </cell>
        </row>
        <row r="1145">
          <cell r="A1145" t="str">
            <v>00010400</v>
          </cell>
          <cell r="B1145" t="str">
            <v>Cummings Graham</v>
          </cell>
          <cell r="C1145">
            <v>100</v>
          </cell>
          <cell r="D1145" t="str">
            <v>Base Rate (AAM2)</v>
          </cell>
          <cell r="E1145">
            <v>922.05560000000003</v>
          </cell>
          <cell r="F1145" t="str">
            <v>.09</v>
          </cell>
          <cell r="G1145">
            <v>52</v>
          </cell>
          <cell r="I1145">
            <v>47946.891199999998</v>
          </cell>
        </row>
        <row r="1146">
          <cell r="A1146" t="str">
            <v>00010413</v>
          </cell>
          <cell r="B1146" t="str">
            <v>Veitch Darren</v>
          </cell>
          <cell r="C1146">
            <v>100</v>
          </cell>
          <cell r="D1146" t="str">
            <v>Base Rate (AAM2)</v>
          </cell>
          <cell r="E1146">
            <v>922.05560000000003</v>
          </cell>
          <cell r="F1146" t="str">
            <v>.09</v>
          </cell>
          <cell r="G1146">
            <v>52</v>
          </cell>
          <cell r="I1146">
            <v>47946.891199999998</v>
          </cell>
        </row>
        <row r="1147">
          <cell r="A1147" t="str">
            <v>00010411</v>
          </cell>
          <cell r="B1147" t="str">
            <v>Martoccia Robert</v>
          </cell>
          <cell r="C1147">
            <v>100</v>
          </cell>
          <cell r="D1147" t="str">
            <v>Base Rate (AAM2)</v>
          </cell>
          <cell r="E1147">
            <v>981.43499999999995</v>
          </cell>
          <cell r="F1147" t="str">
            <v>.09</v>
          </cell>
          <cell r="G1147">
            <v>52</v>
          </cell>
          <cell r="I1147">
            <v>51034.619999999995</v>
          </cell>
        </row>
        <row r="1148">
          <cell r="A1148" t="str">
            <v>00010409</v>
          </cell>
          <cell r="B1148" t="str">
            <v>Cobbin Peter</v>
          </cell>
          <cell r="C1148">
            <v>100</v>
          </cell>
          <cell r="D1148" t="str">
            <v>Base Rate (AAM2)</v>
          </cell>
          <cell r="E1148">
            <v>886.07889999999998</v>
          </cell>
          <cell r="F1148" t="str">
            <v>.09</v>
          </cell>
          <cell r="G1148">
            <v>52</v>
          </cell>
          <cell r="I1148">
            <v>46076.102800000001</v>
          </cell>
        </row>
        <row r="1149">
          <cell r="A1149" t="str">
            <v>00010407</v>
          </cell>
          <cell r="B1149" t="str">
            <v>Vahrmeyer James</v>
          </cell>
          <cell r="C1149">
            <v>100</v>
          </cell>
          <cell r="D1149" t="str">
            <v>Base Rate (AAM2)</v>
          </cell>
          <cell r="E1149">
            <v>981.43499999999995</v>
          </cell>
          <cell r="F1149" t="str">
            <v>.09</v>
          </cell>
          <cell r="G1149">
            <v>52</v>
          </cell>
          <cell r="I1149">
            <v>51034.619999999995</v>
          </cell>
        </row>
        <row r="1150">
          <cell r="A1150" t="str">
            <v>00010405</v>
          </cell>
          <cell r="B1150" t="str">
            <v>McLauchlan Keith</v>
          </cell>
          <cell r="C1150">
            <v>100</v>
          </cell>
          <cell r="D1150" t="str">
            <v>Base Rate (AAM2)</v>
          </cell>
          <cell r="E1150">
            <v>922.05560000000003</v>
          </cell>
          <cell r="F1150" t="str">
            <v>.09</v>
          </cell>
          <cell r="G1150">
            <v>52</v>
          </cell>
          <cell r="I1150">
            <v>47946.891199999998</v>
          </cell>
        </row>
        <row r="1151">
          <cell r="A1151" t="str">
            <v>00010425</v>
          </cell>
          <cell r="B1151" t="str">
            <v>Falzon Carlo</v>
          </cell>
          <cell r="C1151">
            <v>100</v>
          </cell>
          <cell r="D1151" t="str">
            <v>Base Rate (AAM2)</v>
          </cell>
          <cell r="E1151">
            <v>922.05560000000003</v>
          </cell>
          <cell r="F1151" t="str">
            <v>.09</v>
          </cell>
          <cell r="G1151">
            <v>52</v>
          </cell>
          <cell r="I1151">
            <v>47946.891199999998</v>
          </cell>
        </row>
        <row r="1152">
          <cell r="A1152" t="str">
            <v>00010424</v>
          </cell>
          <cell r="B1152" t="str">
            <v>Buswell Ian</v>
          </cell>
          <cell r="C1152">
            <v>100</v>
          </cell>
          <cell r="D1152" t="str">
            <v>Base Rate (AAM2)</v>
          </cell>
          <cell r="E1152">
            <v>1089.5077000000001</v>
          </cell>
          <cell r="F1152" t="str">
            <v>.09</v>
          </cell>
          <cell r="G1152">
            <v>52</v>
          </cell>
          <cell r="I1152">
            <v>56654.400400000006</v>
          </cell>
        </row>
        <row r="1153">
          <cell r="A1153" t="str">
            <v>00010420</v>
          </cell>
          <cell r="B1153" t="str">
            <v>Fury Peter</v>
          </cell>
          <cell r="C1153">
            <v>100</v>
          </cell>
          <cell r="D1153" t="str">
            <v>Base Rate (AAM2)</v>
          </cell>
          <cell r="E1153">
            <v>886.07889999999998</v>
          </cell>
          <cell r="F1153" t="str">
            <v>.09</v>
          </cell>
          <cell r="G1153">
            <v>52</v>
          </cell>
          <cell r="I1153">
            <v>46076.102800000001</v>
          </cell>
        </row>
        <row r="1154">
          <cell r="A1154" t="str">
            <v>00010415</v>
          </cell>
          <cell r="B1154" t="str">
            <v>Ornsby Trevor</v>
          </cell>
          <cell r="C1154">
            <v>100</v>
          </cell>
          <cell r="D1154" t="str">
            <v>Base Rate (AAM2)</v>
          </cell>
          <cell r="E1154">
            <v>922.05560000000003</v>
          </cell>
          <cell r="F1154" t="str">
            <v>.09</v>
          </cell>
          <cell r="G1154">
            <v>52</v>
          </cell>
          <cell r="I1154">
            <v>47946.891199999998</v>
          </cell>
        </row>
        <row r="1155">
          <cell r="A1155" t="str">
            <v>00010414</v>
          </cell>
          <cell r="B1155" t="str">
            <v>Bruce Glenn</v>
          </cell>
          <cell r="C1155">
            <v>100</v>
          </cell>
          <cell r="D1155" t="str">
            <v>Base Rate (AAM2)</v>
          </cell>
          <cell r="E1155">
            <v>981.43499999999995</v>
          </cell>
          <cell r="F1155" t="str">
            <v>.09</v>
          </cell>
          <cell r="G1155">
            <v>52</v>
          </cell>
          <cell r="I1155">
            <v>51034.619999999995</v>
          </cell>
        </row>
        <row r="1156">
          <cell r="A1156" t="str">
            <v>00010474</v>
          </cell>
          <cell r="B1156" t="str">
            <v>Richardson Austin</v>
          </cell>
          <cell r="C1156">
            <v>100</v>
          </cell>
          <cell r="D1156" t="str">
            <v>Base Rate (AAM2)</v>
          </cell>
          <cell r="E1156">
            <v>981.43499999999995</v>
          </cell>
          <cell r="F1156" t="str">
            <v>.09</v>
          </cell>
          <cell r="G1156">
            <v>52</v>
          </cell>
          <cell r="I1156">
            <v>51034.619999999995</v>
          </cell>
        </row>
        <row r="1157">
          <cell r="A1157" t="str">
            <v>00010471</v>
          </cell>
          <cell r="B1157" t="str">
            <v>Derix Keith</v>
          </cell>
          <cell r="C1157">
            <v>100</v>
          </cell>
          <cell r="D1157" t="str">
            <v>Base Rate (AAM2)</v>
          </cell>
          <cell r="E1157">
            <v>981.43499999999995</v>
          </cell>
          <cell r="F1157" t="str">
            <v>.09</v>
          </cell>
          <cell r="G1157">
            <v>52</v>
          </cell>
          <cell r="I1157">
            <v>51034.619999999995</v>
          </cell>
        </row>
        <row r="1158">
          <cell r="A1158" t="str">
            <v>00010470</v>
          </cell>
          <cell r="B1158" t="str">
            <v>Sullivan Rick</v>
          </cell>
          <cell r="C1158">
            <v>100</v>
          </cell>
          <cell r="D1158" t="str">
            <v>Base Rate (AAM2)</v>
          </cell>
          <cell r="E1158">
            <v>1017.4117</v>
          </cell>
          <cell r="F1158" t="str">
            <v>.09</v>
          </cell>
          <cell r="G1158">
            <v>52</v>
          </cell>
          <cell r="I1158">
            <v>52905.4084</v>
          </cell>
        </row>
        <row r="1159">
          <cell r="A1159" t="str">
            <v>00010446</v>
          </cell>
          <cell r="B1159" t="str">
            <v>Shanahan William</v>
          </cell>
          <cell r="C1159">
            <v>100</v>
          </cell>
          <cell r="D1159" t="str">
            <v>Base Rate (AAM2)</v>
          </cell>
          <cell r="E1159">
            <v>1017.4117</v>
          </cell>
          <cell r="F1159" t="str">
            <v>.09</v>
          </cell>
          <cell r="G1159">
            <v>52</v>
          </cell>
          <cell r="I1159">
            <v>52905.4084</v>
          </cell>
        </row>
        <row r="1160">
          <cell r="A1160" t="str">
            <v>00010441</v>
          </cell>
          <cell r="B1160" t="str">
            <v>Tabacco Giuseppe</v>
          </cell>
          <cell r="C1160">
            <v>100</v>
          </cell>
          <cell r="D1160" t="str">
            <v>Base Rate (AAM2)</v>
          </cell>
          <cell r="E1160">
            <v>922.05560000000003</v>
          </cell>
          <cell r="F1160" t="str">
            <v>.09</v>
          </cell>
          <cell r="G1160">
            <v>52</v>
          </cell>
          <cell r="I1160">
            <v>47946.891199999998</v>
          </cell>
        </row>
        <row r="1161">
          <cell r="A1161" t="str">
            <v>00010491</v>
          </cell>
          <cell r="B1161" t="str">
            <v>Evans Matthew</v>
          </cell>
          <cell r="C1161">
            <v>100</v>
          </cell>
          <cell r="D1161" t="str">
            <v>Base Rate (AAM2)</v>
          </cell>
          <cell r="E1161">
            <v>981.43499999999995</v>
          </cell>
          <cell r="F1161" t="str">
            <v>.09</v>
          </cell>
          <cell r="G1161">
            <v>52</v>
          </cell>
          <cell r="I1161">
            <v>51034.619999999995</v>
          </cell>
        </row>
        <row r="1162">
          <cell r="A1162" t="str">
            <v>00010483</v>
          </cell>
          <cell r="B1162" t="str">
            <v>Kirk Douglas</v>
          </cell>
          <cell r="C1162">
            <v>100</v>
          </cell>
          <cell r="D1162" t="str">
            <v>Base Rate (AAM2)</v>
          </cell>
          <cell r="E1162">
            <v>981.43499999999995</v>
          </cell>
          <cell r="F1162" t="str">
            <v>.09</v>
          </cell>
          <cell r="G1162">
            <v>52</v>
          </cell>
          <cell r="I1162">
            <v>51034.619999999995</v>
          </cell>
        </row>
        <row r="1163">
          <cell r="A1163" t="str">
            <v>00010482</v>
          </cell>
          <cell r="B1163" t="str">
            <v>De Strang Stephen</v>
          </cell>
          <cell r="C1163">
            <v>100</v>
          </cell>
          <cell r="D1163" t="str">
            <v>Base Rate (AAM2)</v>
          </cell>
          <cell r="E1163">
            <v>1114.6400000000001</v>
          </cell>
          <cell r="F1163" t="str">
            <v>.09</v>
          </cell>
          <cell r="G1163">
            <v>52</v>
          </cell>
          <cell r="I1163">
            <v>57961.280000000006</v>
          </cell>
        </row>
        <row r="1164">
          <cell r="A1164" t="str">
            <v>00010480</v>
          </cell>
          <cell r="B1164" t="str">
            <v>Spicer Peter</v>
          </cell>
          <cell r="C1164">
            <v>100</v>
          </cell>
          <cell r="D1164" t="str">
            <v>Base Rate (AAM2)</v>
          </cell>
          <cell r="E1164">
            <v>1017.4117</v>
          </cell>
          <cell r="F1164" t="str">
            <v>.09</v>
          </cell>
          <cell r="G1164">
            <v>52</v>
          </cell>
          <cell r="I1164">
            <v>52905.4084</v>
          </cell>
        </row>
        <row r="1165">
          <cell r="A1165" t="str">
            <v>00010478</v>
          </cell>
          <cell r="B1165" t="str">
            <v>Johnson David</v>
          </cell>
          <cell r="C1165">
            <v>100</v>
          </cell>
          <cell r="D1165" t="str">
            <v>Base Rate (AAM2)</v>
          </cell>
          <cell r="E1165">
            <v>1192.0472</v>
          </cell>
          <cell r="F1165" t="str">
            <v>.09</v>
          </cell>
          <cell r="G1165">
            <v>52</v>
          </cell>
          <cell r="I1165">
            <v>61986.454400000002</v>
          </cell>
        </row>
        <row r="1166">
          <cell r="A1166" t="str">
            <v>00010508</v>
          </cell>
          <cell r="B1166" t="str">
            <v>Chapman Cameron</v>
          </cell>
          <cell r="C1166">
            <v>100</v>
          </cell>
          <cell r="D1166" t="str">
            <v>Base Rate (AAM2)</v>
          </cell>
          <cell r="E1166">
            <v>1089.5077000000001</v>
          </cell>
          <cell r="F1166" t="str">
            <v>.09</v>
          </cell>
          <cell r="G1166">
            <v>52</v>
          </cell>
          <cell r="I1166">
            <v>56654.400400000006</v>
          </cell>
        </row>
        <row r="1167">
          <cell r="A1167" t="str">
            <v>00010507</v>
          </cell>
          <cell r="B1167" t="str">
            <v>Valerio Gabriel</v>
          </cell>
          <cell r="C1167">
            <v>100</v>
          </cell>
          <cell r="D1167" t="str">
            <v>Base Rate (AAM2)</v>
          </cell>
          <cell r="E1167">
            <v>1192.0472</v>
          </cell>
          <cell r="F1167" t="str">
            <v>.09</v>
          </cell>
          <cell r="G1167">
            <v>52</v>
          </cell>
          <cell r="I1167">
            <v>61986.454400000002</v>
          </cell>
        </row>
        <row r="1168">
          <cell r="A1168" t="str">
            <v>00010500</v>
          </cell>
          <cell r="B1168" t="str">
            <v>Budd James</v>
          </cell>
          <cell r="C1168">
            <v>100</v>
          </cell>
          <cell r="D1168" t="str">
            <v>Base Rate (AAM2)</v>
          </cell>
          <cell r="E1168">
            <v>1161.4851000000001</v>
          </cell>
          <cell r="F1168" t="str">
            <v>.09</v>
          </cell>
          <cell r="G1168">
            <v>52</v>
          </cell>
          <cell r="I1168">
            <v>60397.225200000008</v>
          </cell>
        </row>
        <row r="1169">
          <cell r="A1169" t="str">
            <v>00010498</v>
          </cell>
          <cell r="B1169" t="str">
            <v>Clark Shane</v>
          </cell>
          <cell r="C1169">
            <v>100</v>
          </cell>
          <cell r="D1169" t="str">
            <v>Base Rate (AAM2)</v>
          </cell>
          <cell r="E1169">
            <v>1161.4851000000001</v>
          </cell>
          <cell r="F1169" t="str">
            <v>.09</v>
          </cell>
          <cell r="G1169">
            <v>52</v>
          </cell>
          <cell r="I1169">
            <v>60397.225200000008</v>
          </cell>
        </row>
        <row r="1170">
          <cell r="A1170" t="str">
            <v>00010492</v>
          </cell>
          <cell r="B1170" t="str">
            <v>Cantwell Terence</v>
          </cell>
          <cell r="C1170">
            <v>100</v>
          </cell>
          <cell r="D1170" t="str">
            <v>Base Rate (AAM2)</v>
          </cell>
          <cell r="E1170">
            <v>1161.4851000000001</v>
          </cell>
          <cell r="F1170" t="str">
            <v>.09</v>
          </cell>
          <cell r="G1170">
            <v>52</v>
          </cell>
          <cell r="I1170">
            <v>60397.225200000008</v>
          </cell>
        </row>
        <row r="1171">
          <cell r="A1171" t="str">
            <v>00010535</v>
          </cell>
          <cell r="B1171" t="str">
            <v>Carr Matthew</v>
          </cell>
          <cell r="C1171">
            <v>100</v>
          </cell>
          <cell r="D1171" t="str">
            <v>Base Rate (AAM2)</v>
          </cell>
          <cell r="E1171">
            <v>981.43499999999995</v>
          </cell>
          <cell r="F1171" t="str">
            <v>.09</v>
          </cell>
          <cell r="G1171">
            <v>52</v>
          </cell>
          <cell r="I1171">
            <v>51034.619999999995</v>
          </cell>
        </row>
        <row r="1172">
          <cell r="A1172" t="str">
            <v>00010532</v>
          </cell>
          <cell r="B1172" t="str">
            <v>Micallef Joseph</v>
          </cell>
          <cell r="C1172">
            <v>100</v>
          </cell>
          <cell r="D1172" t="str">
            <v>Base Rate (AAM2)</v>
          </cell>
          <cell r="E1172">
            <v>1017.4117</v>
          </cell>
          <cell r="F1172" t="str">
            <v>.09</v>
          </cell>
          <cell r="G1172">
            <v>52</v>
          </cell>
          <cell r="I1172">
            <v>52905.4084</v>
          </cell>
        </row>
        <row r="1173">
          <cell r="A1173" t="str">
            <v>00010528</v>
          </cell>
          <cell r="B1173" t="str">
            <v>Connelly John</v>
          </cell>
          <cell r="C1173">
            <v>100</v>
          </cell>
          <cell r="D1173" t="str">
            <v>Base Rate (AAM2)</v>
          </cell>
          <cell r="E1173">
            <v>1089.5077000000001</v>
          </cell>
          <cell r="F1173" t="str">
            <v>.09</v>
          </cell>
          <cell r="G1173">
            <v>52</v>
          </cell>
          <cell r="I1173">
            <v>56654.400400000006</v>
          </cell>
        </row>
        <row r="1174">
          <cell r="A1174" t="str">
            <v>00010527</v>
          </cell>
          <cell r="B1174" t="str">
            <v>Carver Luc</v>
          </cell>
          <cell r="C1174">
            <v>100</v>
          </cell>
          <cell r="D1174" t="str">
            <v>Base Rate (AAM2)</v>
          </cell>
          <cell r="E1174">
            <v>981.43499999999995</v>
          </cell>
          <cell r="F1174" t="str">
            <v>.09</v>
          </cell>
          <cell r="G1174">
            <v>52</v>
          </cell>
          <cell r="I1174">
            <v>51034.619999999995</v>
          </cell>
        </row>
        <row r="1175">
          <cell r="A1175" t="str">
            <v>00010518</v>
          </cell>
          <cell r="B1175" t="str">
            <v>Lewis Anthony</v>
          </cell>
          <cell r="C1175">
            <v>100</v>
          </cell>
          <cell r="D1175" t="str">
            <v>Base Rate (AAM2)</v>
          </cell>
          <cell r="E1175">
            <v>1017.4117</v>
          </cell>
          <cell r="F1175" t="str">
            <v>.09</v>
          </cell>
          <cell r="G1175">
            <v>52</v>
          </cell>
          <cell r="I1175">
            <v>52905.4084</v>
          </cell>
        </row>
        <row r="1176">
          <cell r="A1176" t="str">
            <v>00010548</v>
          </cell>
          <cell r="B1176" t="str">
            <v>Duggan John</v>
          </cell>
          <cell r="C1176">
            <v>100</v>
          </cell>
          <cell r="D1176" t="str">
            <v>Base Rate (AAM2)</v>
          </cell>
          <cell r="E1176">
            <v>1089.5077000000001</v>
          </cell>
          <cell r="F1176" t="str">
            <v>.09</v>
          </cell>
          <cell r="G1176">
            <v>52</v>
          </cell>
          <cell r="I1176">
            <v>56654.400400000006</v>
          </cell>
        </row>
        <row r="1177">
          <cell r="A1177" t="str">
            <v>00010547</v>
          </cell>
          <cell r="B1177" t="str">
            <v>Heller Raymond</v>
          </cell>
          <cell r="C1177">
            <v>100</v>
          </cell>
          <cell r="D1177" t="str">
            <v>Base Rate (AAM2)</v>
          </cell>
          <cell r="E1177">
            <v>1089.5077000000001</v>
          </cell>
          <cell r="F1177" t="str">
            <v>.09</v>
          </cell>
          <cell r="G1177">
            <v>52</v>
          </cell>
          <cell r="I1177">
            <v>56654.400400000006</v>
          </cell>
        </row>
        <row r="1178">
          <cell r="A1178" t="str">
            <v>00010544</v>
          </cell>
          <cell r="B1178" t="str">
            <v>Mateski Nikolce</v>
          </cell>
          <cell r="C1178">
            <v>100</v>
          </cell>
          <cell r="D1178" t="str">
            <v>Base Rate (AAM2)</v>
          </cell>
          <cell r="E1178">
            <v>981.43499999999995</v>
          </cell>
          <cell r="F1178" t="str">
            <v>.09</v>
          </cell>
          <cell r="G1178">
            <v>52</v>
          </cell>
          <cell r="I1178">
            <v>51034.619999999995</v>
          </cell>
        </row>
        <row r="1179">
          <cell r="A1179" t="str">
            <v>00010543</v>
          </cell>
          <cell r="B1179" t="str">
            <v>Magro Frank</v>
          </cell>
          <cell r="C1179">
            <v>100</v>
          </cell>
          <cell r="D1179" t="str">
            <v>Base Rate (AAM2)</v>
          </cell>
          <cell r="E1179">
            <v>922.05560000000003</v>
          </cell>
          <cell r="F1179" t="str">
            <v>.09</v>
          </cell>
          <cell r="G1179">
            <v>52</v>
          </cell>
          <cell r="I1179">
            <v>47946.891199999998</v>
          </cell>
        </row>
        <row r="1180">
          <cell r="A1180" t="str">
            <v>00010537</v>
          </cell>
          <cell r="B1180" t="str">
            <v>Copland Scott</v>
          </cell>
          <cell r="C1180">
            <v>100</v>
          </cell>
          <cell r="D1180" t="str">
            <v>Base Rate (AAM2)</v>
          </cell>
          <cell r="E1180">
            <v>922.05560000000003</v>
          </cell>
          <cell r="F1180" t="str">
            <v>.09</v>
          </cell>
          <cell r="G1180">
            <v>52</v>
          </cell>
          <cell r="I1180">
            <v>47946.891199999998</v>
          </cell>
        </row>
        <row r="1181">
          <cell r="A1181" t="str">
            <v>00010691</v>
          </cell>
          <cell r="B1181" t="str">
            <v>Laity Darren</v>
          </cell>
          <cell r="C1181">
            <v>100</v>
          </cell>
          <cell r="D1181" t="str">
            <v>Base Rate (AAM2)</v>
          </cell>
          <cell r="E1181">
            <v>1017.4117</v>
          </cell>
          <cell r="F1181" t="str">
            <v>.09</v>
          </cell>
          <cell r="G1181">
            <v>52</v>
          </cell>
          <cell r="I1181">
            <v>52905.4084</v>
          </cell>
        </row>
        <row r="1182">
          <cell r="A1182" t="str">
            <v>00010564</v>
          </cell>
          <cell r="B1182" t="str">
            <v>Ticknell William</v>
          </cell>
          <cell r="C1182">
            <v>100</v>
          </cell>
          <cell r="D1182" t="str">
            <v>Base Rate (AAM2)</v>
          </cell>
          <cell r="E1182">
            <v>981.43499999999995</v>
          </cell>
          <cell r="F1182" t="str">
            <v>.09</v>
          </cell>
          <cell r="G1182">
            <v>52</v>
          </cell>
          <cell r="I1182">
            <v>51034.619999999995</v>
          </cell>
        </row>
        <row r="1183">
          <cell r="A1183" t="str">
            <v>00010562</v>
          </cell>
          <cell r="B1183" t="str">
            <v>Malmborg Anthony</v>
          </cell>
          <cell r="C1183">
            <v>100</v>
          </cell>
          <cell r="D1183" t="str">
            <v>Base Rate (AAM2)</v>
          </cell>
          <cell r="E1183">
            <v>1017.4117</v>
          </cell>
          <cell r="F1183" t="str">
            <v>.09</v>
          </cell>
          <cell r="G1183">
            <v>52</v>
          </cell>
          <cell r="I1183">
            <v>52905.4084</v>
          </cell>
        </row>
        <row r="1184">
          <cell r="A1184" t="str">
            <v>00010559</v>
          </cell>
          <cell r="B1184" t="str">
            <v>Hee Rodney</v>
          </cell>
          <cell r="C1184">
            <v>100</v>
          </cell>
          <cell r="D1184" t="str">
            <v>Base Rate (AAM2)</v>
          </cell>
          <cell r="E1184">
            <v>1161.4851000000001</v>
          </cell>
          <cell r="F1184" t="str">
            <v>.09</v>
          </cell>
          <cell r="G1184">
            <v>52</v>
          </cell>
          <cell r="I1184">
            <v>60397.225200000008</v>
          </cell>
        </row>
        <row r="1185">
          <cell r="A1185" t="str">
            <v>00010553</v>
          </cell>
          <cell r="B1185" t="str">
            <v>Hicks Ian</v>
          </cell>
          <cell r="C1185">
            <v>100</v>
          </cell>
          <cell r="D1185" t="str">
            <v>Base Rate (AAM2)</v>
          </cell>
          <cell r="E1185">
            <v>1089.5077000000001</v>
          </cell>
          <cell r="F1185" t="str">
            <v>.09</v>
          </cell>
          <cell r="G1185">
            <v>52</v>
          </cell>
          <cell r="I1185">
            <v>56654.400400000006</v>
          </cell>
        </row>
        <row r="1186">
          <cell r="A1186" t="str">
            <v>00010979</v>
          </cell>
          <cell r="B1186" t="str">
            <v>O'Brien Ray</v>
          </cell>
          <cell r="C1186">
            <v>100</v>
          </cell>
          <cell r="D1186" t="str">
            <v>Base Rate (AAM2)</v>
          </cell>
          <cell r="E1186">
            <v>1089.5077000000001</v>
          </cell>
          <cell r="F1186" t="str">
            <v>.09</v>
          </cell>
          <cell r="G1186">
            <v>52</v>
          </cell>
          <cell r="I1186">
            <v>56654.400400000006</v>
          </cell>
        </row>
        <row r="1187">
          <cell r="A1187" t="str">
            <v>00010958</v>
          </cell>
          <cell r="B1187" t="str">
            <v>Watson Anthony</v>
          </cell>
          <cell r="C1187">
            <v>100</v>
          </cell>
          <cell r="D1187" t="str">
            <v>Base Rate (AAM2)</v>
          </cell>
          <cell r="E1187">
            <v>1161.4851000000001</v>
          </cell>
          <cell r="F1187" t="str">
            <v>.09</v>
          </cell>
          <cell r="G1187">
            <v>52</v>
          </cell>
          <cell r="I1187">
            <v>60397.225200000008</v>
          </cell>
        </row>
        <row r="1188">
          <cell r="A1188" t="str">
            <v>00010935</v>
          </cell>
          <cell r="B1188" t="str">
            <v>Chapman Damian</v>
          </cell>
          <cell r="C1188">
            <v>100</v>
          </cell>
          <cell r="D1188" t="str">
            <v>Base Rate (AAM2)</v>
          </cell>
          <cell r="E1188">
            <v>1089.5077000000001</v>
          </cell>
          <cell r="F1188" t="str">
            <v>.09</v>
          </cell>
          <cell r="G1188">
            <v>52</v>
          </cell>
          <cell r="I1188">
            <v>56654.400400000006</v>
          </cell>
        </row>
        <row r="1189">
          <cell r="A1189" t="str">
            <v>00010814</v>
          </cell>
          <cell r="B1189" t="str">
            <v>Smith Andrew</v>
          </cell>
          <cell r="C1189">
            <v>100</v>
          </cell>
          <cell r="D1189" t="str">
            <v>Base Rate (AAM2)</v>
          </cell>
          <cell r="E1189">
            <v>1017.4117</v>
          </cell>
          <cell r="F1189" t="str">
            <v>.09</v>
          </cell>
          <cell r="G1189">
            <v>52</v>
          </cell>
          <cell r="I1189">
            <v>52905.4084</v>
          </cell>
        </row>
        <row r="1190">
          <cell r="A1190" t="str">
            <v>00010802</v>
          </cell>
          <cell r="B1190" t="str">
            <v>Horswill Warren</v>
          </cell>
          <cell r="C1190">
            <v>100</v>
          </cell>
          <cell r="D1190" t="str">
            <v>Base Rate (AAM2)</v>
          </cell>
          <cell r="E1190">
            <v>1089.5077000000001</v>
          </cell>
          <cell r="F1190" t="str">
            <v>.09</v>
          </cell>
          <cell r="G1190">
            <v>52</v>
          </cell>
          <cell r="I1190">
            <v>56654.400400000006</v>
          </cell>
        </row>
        <row r="1191">
          <cell r="A1191" t="str">
            <v>00011010</v>
          </cell>
          <cell r="B1191" t="str">
            <v>Knight Philip</v>
          </cell>
          <cell r="C1191">
            <v>100</v>
          </cell>
          <cell r="D1191" t="str">
            <v>Base Rate (AAM2)</v>
          </cell>
          <cell r="E1191">
            <v>981.43499999999995</v>
          </cell>
          <cell r="F1191" t="str">
            <v>.09</v>
          </cell>
          <cell r="G1191">
            <v>52</v>
          </cell>
          <cell r="I1191">
            <v>51034.619999999995</v>
          </cell>
        </row>
        <row r="1192">
          <cell r="A1192" t="str">
            <v>00011003</v>
          </cell>
          <cell r="B1192" t="str">
            <v>Butterworth Michael</v>
          </cell>
          <cell r="C1192">
            <v>100</v>
          </cell>
          <cell r="D1192" t="str">
            <v>Base Rate (AAM2)</v>
          </cell>
          <cell r="E1192">
            <v>981.43499999999995</v>
          </cell>
          <cell r="F1192" t="str">
            <v>.09</v>
          </cell>
          <cell r="G1192">
            <v>52</v>
          </cell>
          <cell r="I1192">
            <v>51034.619999999995</v>
          </cell>
        </row>
        <row r="1193">
          <cell r="A1193" t="str">
            <v>00010995</v>
          </cell>
          <cell r="B1193" t="str">
            <v>Kavanagh William</v>
          </cell>
          <cell r="C1193">
            <v>100</v>
          </cell>
          <cell r="D1193" t="str">
            <v>Base Rate (AAM2)</v>
          </cell>
          <cell r="E1193">
            <v>1161.4851000000001</v>
          </cell>
          <cell r="F1193" t="str">
            <v>.09</v>
          </cell>
          <cell r="G1193">
            <v>52</v>
          </cell>
          <cell r="I1193">
            <v>60397.225200000008</v>
          </cell>
        </row>
        <row r="1194">
          <cell r="A1194" t="str">
            <v>00010982</v>
          </cell>
          <cell r="B1194" t="str">
            <v>Flanagan John</v>
          </cell>
          <cell r="C1194">
            <v>100</v>
          </cell>
          <cell r="D1194" t="str">
            <v>Base Rate (AAM2)</v>
          </cell>
          <cell r="E1194">
            <v>1073.193</v>
          </cell>
          <cell r="F1194" t="str">
            <v>.09</v>
          </cell>
          <cell r="G1194">
            <v>52</v>
          </cell>
          <cell r="I1194">
            <v>55806.036</v>
          </cell>
        </row>
        <row r="1195">
          <cell r="A1195" t="str">
            <v>00010980</v>
          </cell>
          <cell r="B1195" t="str">
            <v>Ryan Gareth</v>
          </cell>
          <cell r="C1195">
            <v>100</v>
          </cell>
          <cell r="D1195" t="str">
            <v>Base Rate (AAM2)</v>
          </cell>
          <cell r="E1195">
            <v>1017.4117</v>
          </cell>
          <cell r="F1195" t="str">
            <v>.09</v>
          </cell>
          <cell r="G1195">
            <v>52</v>
          </cell>
          <cell r="I1195">
            <v>52905.4084</v>
          </cell>
        </row>
        <row r="1196">
          <cell r="A1196" t="str">
            <v>00011141</v>
          </cell>
          <cell r="B1196" t="str">
            <v>Day Jason</v>
          </cell>
          <cell r="C1196">
            <v>100</v>
          </cell>
          <cell r="D1196" t="str">
            <v>Base Rate (AAM2)</v>
          </cell>
          <cell r="E1196">
            <v>1089.5077000000001</v>
          </cell>
          <cell r="F1196" t="str">
            <v>.09</v>
          </cell>
          <cell r="G1196">
            <v>52</v>
          </cell>
          <cell r="I1196">
            <v>56654.400400000006</v>
          </cell>
        </row>
        <row r="1197">
          <cell r="A1197" t="str">
            <v>00011040</v>
          </cell>
          <cell r="B1197" t="str">
            <v>Rose Benjamin</v>
          </cell>
          <cell r="C1197">
            <v>100</v>
          </cell>
          <cell r="D1197" t="str">
            <v>Base Rate (AAM2)</v>
          </cell>
          <cell r="E1197">
            <v>823.94749999999999</v>
          </cell>
          <cell r="F1197" t="str">
            <v>.09</v>
          </cell>
          <cell r="G1197">
            <v>52</v>
          </cell>
          <cell r="I1197">
            <v>42845.27</v>
          </cell>
        </row>
        <row r="1198">
          <cell r="A1198" t="str">
            <v>00011029</v>
          </cell>
          <cell r="B1198" t="str">
            <v>Mitchard Wilfred</v>
          </cell>
          <cell r="C1198">
            <v>100</v>
          </cell>
          <cell r="D1198" t="str">
            <v>Base Rate (AAM2)</v>
          </cell>
          <cell r="E1198">
            <v>981.43499999999995</v>
          </cell>
          <cell r="F1198" t="str">
            <v>.09</v>
          </cell>
          <cell r="G1198">
            <v>52</v>
          </cell>
          <cell r="I1198">
            <v>51034.619999999995</v>
          </cell>
        </row>
        <row r="1199">
          <cell r="A1199" t="str">
            <v>00011028</v>
          </cell>
          <cell r="B1199" t="str">
            <v>Corr Winton</v>
          </cell>
          <cell r="C1199">
            <v>100</v>
          </cell>
          <cell r="D1199" t="str">
            <v>Base Rate (AAM2)</v>
          </cell>
          <cell r="E1199">
            <v>834.15</v>
          </cell>
          <cell r="F1199" t="str">
            <v>.09</v>
          </cell>
          <cell r="G1199">
            <v>52</v>
          </cell>
          <cell r="I1199">
            <v>43375.799999999996</v>
          </cell>
        </row>
        <row r="1200">
          <cell r="A1200" t="str">
            <v>00011018</v>
          </cell>
          <cell r="B1200" t="str">
            <v>Sangster Lennard</v>
          </cell>
          <cell r="C1200">
            <v>100</v>
          </cell>
          <cell r="D1200" t="str">
            <v>Base Rate (AAM2)</v>
          </cell>
          <cell r="E1200">
            <v>981.43499999999995</v>
          </cell>
          <cell r="F1200" t="str">
            <v>.09</v>
          </cell>
          <cell r="G1200">
            <v>52</v>
          </cell>
          <cell r="I1200">
            <v>51034.619999999995</v>
          </cell>
        </row>
        <row r="1201">
          <cell r="A1201" t="str">
            <v>00011443</v>
          </cell>
          <cell r="B1201" t="str">
            <v>Gallo Joe</v>
          </cell>
          <cell r="C1201">
            <v>100</v>
          </cell>
          <cell r="D1201" t="str">
            <v>Base Rate (AAM2)</v>
          </cell>
          <cell r="E1201">
            <v>849.97149999999999</v>
          </cell>
          <cell r="F1201" t="str">
            <v>.09</v>
          </cell>
          <cell r="G1201">
            <v>52</v>
          </cell>
          <cell r="I1201">
            <v>44198.517999999996</v>
          </cell>
        </row>
        <row r="1202">
          <cell r="A1202" t="str">
            <v>00011442</v>
          </cell>
          <cell r="B1202" t="str">
            <v>Battison Ashley</v>
          </cell>
          <cell r="C1202">
            <v>100</v>
          </cell>
          <cell r="D1202" t="str">
            <v>Base Rate (AAM2)</v>
          </cell>
          <cell r="E1202">
            <v>922.05560000000003</v>
          </cell>
          <cell r="F1202" t="str">
            <v>.09</v>
          </cell>
          <cell r="G1202">
            <v>52</v>
          </cell>
          <cell r="I1202">
            <v>47946.891199999998</v>
          </cell>
        </row>
        <row r="1203">
          <cell r="A1203" t="str">
            <v>00011350</v>
          </cell>
          <cell r="B1203" t="str">
            <v>Jenkins Darryn</v>
          </cell>
          <cell r="C1203">
            <v>100</v>
          </cell>
          <cell r="D1203" t="str">
            <v>Base Rate (AAM2)</v>
          </cell>
          <cell r="E1203">
            <v>981.43499999999995</v>
          </cell>
          <cell r="F1203" t="str">
            <v>.09</v>
          </cell>
          <cell r="G1203">
            <v>52</v>
          </cell>
          <cell r="I1203">
            <v>51034.619999999995</v>
          </cell>
        </row>
        <row r="1204">
          <cell r="A1204" t="str">
            <v>00011321</v>
          </cell>
          <cell r="B1204" t="str">
            <v>Pike Aaron</v>
          </cell>
          <cell r="C1204">
            <v>100</v>
          </cell>
          <cell r="D1204" t="str">
            <v>Base Rate (AAM2)</v>
          </cell>
          <cell r="E1204">
            <v>823.94749999999999</v>
          </cell>
          <cell r="F1204" t="str">
            <v>.09</v>
          </cell>
          <cell r="G1204">
            <v>52</v>
          </cell>
          <cell r="I1204">
            <v>42845.27</v>
          </cell>
        </row>
        <row r="1205">
          <cell r="A1205" t="str">
            <v>00011142</v>
          </cell>
          <cell r="B1205" t="str">
            <v>Rickard Dean</v>
          </cell>
          <cell r="C1205">
            <v>100</v>
          </cell>
          <cell r="D1205" t="str">
            <v>Base Rate (AAM2)</v>
          </cell>
          <cell r="E1205">
            <v>1089.5077000000001</v>
          </cell>
          <cell r="F1205" t="str">
            <v>.09</v>
          </cell>
          <cell r="G1205">
            <v>52</v>
          </cell>
          <cell r="I1205">
            <v>56654.400400000006</v>
          </cell>
        </row>
        <row r="1206">
          <cell r="A1206" t="str">
            <v>00011513</v>
          </cell>
          <cell r="B1206" t="str">
            <v>Prib David</v>
          </cell>
          <cell r="C1206">
            <v>100</v>
          </cell>
          <cell r="D1206" t="str">
            <v>Base Rate (AAM2)</v>
          </cell>
          <cell r="E1206">
            <v>723.87684000000002</v>
          </cell>
          <cell r="F1206" t="str">
            <v>.09</v>
          </cell>
          <cell r="G1206">
            <v>52</v>
          </cell>
          <cell r="I1206">
            <v>37641.595679999999</v>
          </cell>
        </row>
        <row r="1207">
          <cell r="A1207" t="str">
            <v>00011508</v>
          </cell>
          <cell r="B1207" t="str">
            <v>Kenny Brian</v>
          </cell>
          <cell r="C1207">
            <v>100</v>
          </cell>
          <cell r="D1207" t="str">
            <v>Base Rate (AAM2)</v>
          </cell>
          <cell r="E1207">
            <v>981.43499999999995</v>
          </cell>
          <cell r="F1207" t="str">
            <v>.09</v>
          </cell>
          <cell r="G1207">
            <v>52</v>
          </cell>
          <cell r="I1207">
            <v>51034.619999999995</v>
          </cell>
        </row>
        <row r="1208">
          <cell r="A1208" t="str">
            <v>00011507</v>
          </cell>
          <cell r="B1208" t="str">
            <v>Hawkins Andrew</v>
          </cell>
          <cell r="C1208">
            <v>100</v>
          </cell>
          <cell r="D1208" t="str">
            <v>Base Rate (AAM2)</v>
          </cell>
          <cell r="E1208">
            <v>922.05560000000003</v>
          </cell>
          <cell r="F1208" t="str">
            <v>.09</v>
          </cell>
          <cell r="G1208">
            <v>52</v>
          </cell>
          <cell r="I1208">
            <v>47946.891199999998</v>
          </cell>
        </row>
        <row r="1209">
          <cell r="A1209" t="str">
            <v>00011450</v>
          </cell>
          <cell r="B1209" t="str">
            <v>Giudice Frank</v>
          </cell>
          <cell r="C1209">
            <v>100</v>
          </cell>
          <cell r="D1209" t="str">
            <v>Base Rate (AAM2)</v>
          </cell>
          <cell r="E1209">
            <v>981.43499999999995</v>
          </cell>
          <cell r="F1209" t="str">
            <v>.09</v>
          </cell>
          <cell r="G1209">
            <v>52</v>
          </cell>
          <cell r="I1209">
            <v>51034.619999999995</v>
          </cell>
        </row>
        <row r="1210">
          <cell r="A1210" t="str">
            <v>00011448</v>
          </cell>
          <cell r="B1210" t="str">
            <v>Murray James</v>
          </cell>
          <cell r="C1210">
            <v>100</v>
          </cell>
          <cell r="D1210" t="str">
            <v>Base Rate (AAM2)</v>
          </cell>
          <cell r="E1210">
            <v>981.43499999999995</v>
          </cell>
          <cell r="F1210" t="str">
            <v>.09</v>
          </cell>
          <cell r="G1210">
            <v>52</v>
          </cell>
          <cell r="I1210">
            <v>51034.619999999995</v>
          </cell>
        </row>
        <row r="1211">
          <cell r="A1211" t="str">
            <v>00011658</v>
          </cell>
          <cell r="B1211" t="str">
            <v>Walsham Kristian</v>
          </cell>
          <cell r="C1211">
            <v>100</v>
          </cell>
          <cell r="D1211" t="str">
            <v>Base Rate (AAM2)</v>
          </cell>
          <cell r="E1211">
            <v>981.43499999999995</v>
          </cell>
          <cell r="F1211" t="str">
            <v>.09</v>
          </cell>
          <cell r="G1211">
            <v>52</v>
          </cell>
          <cell r="I1211">
            <v>51034.619999999995</v>
          </cell>
        </row>
        <row r="1212">
          <cell r="A1212" t="str">
            <v>00011613</v>
          </cell>
          <cell r="B1212" t="str">
            <v>Finlayson Matthew</v>
          </cell>
          <cell r="C1212">
            <v>100</v>
          </cell>
          <cell r="D1212" t="str">
            <v>Base Rate (AAM2)</v>
          </cell>
          <cell r="E1212">
            <v>1067.1099999999999</v>
          </cell>
          <cell r="F1212" t="str">
            <v>.09</v>
          </cell>
          <cell r="G1212">
            <v>52</v>
          </cell>
          <cell r="I1212">
            <v>55489.719999999994</v>
          </cell>
        </row>
        <row r="1213">
          <cell r="A1213" t="str">
            <v>00011559</v>
          </cell>
          <cell r="B1213" t="str">
            <v>Favrin Mark</v>
          </cell>
          <cell r="C1213">
            <v>100</v>
          </cell>
          <cell r="D1213" t="str">
            <v>Base Rate (AAM2)</v>
          </cell>
          <cell r="E1213">
            <v>922.05560000000003</v>
          </cell>
          <cell r="F1213" t="str">
            <v>.09</v>
          </cell>
          <cell r="G1213">
            <v>52</v>
          </cell>
          <cell r="I1213">
            <v>47946.891199999998</v>
          </cell>
        </row>
        <row r="1214">
          <cell r="A1214" t="str">
            <v>00011537</v>
          </cell>
          <cell r="B1214" t="str">
            <v>Carswell Robert</v>
          </cell>
          <cell r="C1214">
            <v>100</v>
          </cell>
          <cell r="D1214" t="str">
            <v>Base Rate (AAM2)</v>
          </cell>
          <cell r="E1214">
            <v>981.43499999999995</v>
          </cell>
          <cell r="F1214" t="str">
            <v>.09</v>
          </cell>
          <cell r="G1214">
            <v>52</v>
          </cell>
          <cell r="I1214">
            <v>51034.619999999995</v>
          </cell>
        </row>
        <row r="1215">
          <cell r="A1215" t="str">
            <v>00011518</v>
          </cell>
          <cell r="B1215" t="str">
            <v>Williams Anthony</v>
          </cell>
          <cell r="C1215">
            <v>100</v>
          </cell>
          <cell r="D1215" t="str">
            <v>Base Rate (AAM2)</v>
          </cell>
          <cell r="E1215">
            <v>1089.5077000000001</v>
          </cell>
          <cell r="F1215" t="str">
            <v>.09</v>
          </cell>
          <cell r="G1215">
            <v>52</v>
          </cell>
          <cell r="I1215">
            <v>56654.400400000006</v>
          </cell>
        </row>
        <row r="1216">
          <cell r="A1216" t="str">
            <v>00011738</v>
          </cell>
          <cell r="B1216" t="str">
            <v>Morrison Jeffrey</v>
          </cell>
          <cell r="C1216">
            <v>100</v>
          </cell>
          <cell r="D1216" t="str">
            <v>Base Rate (AAM2)</v>
          </cell>
          <cell r="E1216">
            <v>951.96</v>
          </cell>
          <cell r="F1216" t="str">
            <v>.09</v>
          </cell>
          <cell r="G1216">
            <v>52</v>
          </cell>
          <cell r="I1216">
            <v>49501.919999999998</v>
          </cell>
        </row>
        <row r="1217">
          <cell r="A1217" t="str">
            <v>00011735</v>
          </cell>
          <cell r="B1217" t="str">
            <v>Noller Andrew</v>
          </cell>
          <cell r="C1217">
            <v>100</v>
          </cell>
          <cell r="D1217" t="str">
            <v>Base Rate (AAM2)</v>
          </cell>
          <cell r="E1217">
            <v>1017.4117</v>
          </cell>
          <cell r="F1217" t="str">
            <v>.09</v>
          </cell>
          <cell r="G1217">
            <v>52</v>
          </cell>
          <cell r="I1217">
            <v>52905.4084</v>
          </cell>
        </row>
        <row r="1218">
          <cell r="A1218" t="str">
            <v>00011714</v>
          </cell>
          <cell r="B1218" t="str">
            <v>Gammell Michael</v>
          </cell>
          <cell r="C1218">
            <v>100</v>
          </cell>
          <cell r="D1218" t="str">
            <v>Base Rate (AAM2)</v>
          </cell>
          <cell r="E1218">
            <v>981.43499999999995</v>
          </cell>
          <cell r="F1218" t="str">
            <v>.09</v>
          </cell>
          <cell r="G1218">
            <v>52</v>
          </cell>
          <cell r="I1218">
            <v>51034.619999999995</v>
          </cell>
        </row>
        <row r="1219">
          <cell r="A1219" t="str">
            <v>00011707</v>
          </cell>
          <cell r="B1219" t="str">
            <v>Taylor Keith</v>
          </cell>
          <cell r="C1219">
            <v>100</v>
          </cell>
          <cell r="D1219" t="str">
            <v>Base Rate (AAM2)</v>
          </cell>
          <cell r="E1219">
            <v>1067.1099999999999</v>
          </cell>
          <cell r="F1219" t="str">
            <v>.09</v>
          </cell>
          <cell r="G1219">
            <v>52</v>
          </cell>
          <cell r="I1219">
            <v>55489.719999999994</v>
          </cell>
        </row>
        <row r="1220">
          <cell r="A1220" t="str">
            <v>00011665</v>
          </cell>
          <cell r="B1220" t="str">
            <v>Thomas Paul</v>
          </cell>
          <cell r="C1220">
            <v>100</v>
          </cell>
          <cell r="D1220" t="str">
            <v>Base Rate (AAM2)</v>
          </cell>
          <cell r="E1220">
            <v>951.96</v>
          </cell>
          <cell r="F1220" t="str">
            <v>.09</v>
          </cell>
          <cell r="G1220">
            <v>52</v>
          </cell>
          <cell r="I1220">
            <v>49501.919999999998</v>
          </cell>
        </row>
        <row r="1221">
          <cell r="A1221" t="str">
            <v>00011806</v>
          </cell>
          <cell r="B1221" t="str">
            <v>Davey Ryan</v>
          </cell>
          <cell r="C1221">
            <v>100</v>
          </cell>
          <cell r="D1221" t="str">
            <v>Base Rate (AAM2)</v>
          </cell>
          <cell r="E1221">
            <v>709.0059</v>
          </cell>
          <cell r="F1221" t="str">
            <v>.09</v>
          </cell>
          <cell r="G1221">
            <v>52</v>
          </cell>
          <cell r="I1221">
            <v>36868.306799999998</v>
          </cell>
        </row>
        <row r="1222">
          <cell r="A1222" t="str">
            <v>00011791</v>
          </cell>
          <cell r="B1222" t="str">
            <v>Johnson Tanya</v>
          </cell>
          <cell r="C1222">
            <v>50</v>
          </cell>
          <cell r="D1222" t="str">
            <v>Base Rate (AAM2)</v>
          </cell>
          <cell r="E1222">
            <v>823.47199999999998</v>
          </cell>
          <cell r="F1222" t="str">
            <v>.09</v>
          </cell>
          <cell r="G1222">
            <v>52</v>
          </cell>
          <cell r="I1222">
            <v>42820.544000000002</v>
          </cell>
        </row>
        <row r="1223">
          <cell r="A1223" t="str">
            <v>00011788</v>
          </cell>
          <cell r="B1223" t="str">
            <v>Arnold Colin</v>
          </cell>
          <cell r="C1223">
            <v>100</v>
          </cell>
          <cell r="D1223" t="str">
            <v>Base Rate (AAM2)</v>
          </cell>
          <cell r="E1223">
            <v>1161.4851000000001</v>
          </cell>
          <cell r="F1223" t="str">
            <v>.09</v>
          </cell>
          <cell r="G1223">
            <v>52</v>
          </cell>
          <cell r="I1223">
            <v>60397.225200000008</v>
          </cell>
        </row>
        <row r="1224">
          <cell r="A1224" t="str">
            <v>00011786</v>
          </cell>
          <cell r="B1224" t="str">
            <v>Morton John</v>
          </cell>
          <cell r="C1224">
            <v>100</v>
          </cell>
          <cell r="D1224" t="str">
            <v>Base Rate (AAM2)</v>
          </cell>
          <cell r="E1224">
            <v>1192.0472</v>
          </cell>
          <cell r="F1224" t="str">
            <v>.09</v>
          </cell>
          <cell r="G1224">
            <v>52</v>
          </cell>
          <cell r="I1224">
            <v>61986.454400000002</v>
          </cell>
        </row>
        <row r="1225">
          <cell r="A1225" t="str">
            <v>00011776</v>
          </cell>
          <cell r="B1225" t="str">
            <v>Raymond Nick</v>
          </cell>
          <cell r="C1225">
            <v>100</v>
          </cell>
          <cell r="D1225" t="str">
            <v>Base Rate (AAM2)</v>
          </cell>
          <cell r="E1225">
            <v>886.07889999999998</v>
          </cell>
          <cell r="F1225" t="str">
            <v>.09</v>
          </cell>
          <cell r="G1225">
            <v>52</v>
          </cell>
          <cell r="I1225">
            <v>46076.102800000001</v>
          </cell>
        </row>
        <row r="1226">
          <cell r="A1226" t="str">
            <v>00012106</v>
          </cell>
          <cell r="B1226" t="str">
            <v>Canning Curtis</v>
          </cell>
          <cell r="C1226">
            <v>100</v>
          </cell>
          <cell r="D1226" t="str">
            <v>Base Rate (AAM2)</v>
          </cell>
          <cell r="E1226">
            <v>886.07889999999998</v>
          </cell>
          <cell r="F1226" t="str">
            <v>.09</v>
          </cell>
          <cell r="G1226">
            <v>52</v>
          </cell>
          <cell r="I1226">
            <v>46076.102800000001</v>
          </cell>
        </row>
        <row r="1227">
          <cell r="A1227" t="str">
            <v>00011852</v>
          </cell>
          <cell r="B1227" t="str">
            <v>Murphy Timothy</v>
          </cell>
          <cell r="C1227">
            <v>100</v>
          </cell>
          <cell r="D1227" t="str">
            <v>Base Rate (AAM2)</v>
          </cell>
          <cell r="E1227">
            <v>886.07889999999998</v>
          </cell>
          <cell r="F1227" t="str">
            <v>.09</v>
          </cell>
          <cell r="G1227">
            <v>52</v>
          </cell>
          <cell r="I1227">
            <v>46076.102800000001</v>
          </cell>
        </row>
        <row r="1228">
          <cell r="A1228" t="str">
            <v>00011845</v>
          </cell>
          <cell r="B1228" t="str">
            <v>Langford Richard</v>
          </cell>
          <cell r="C1228">
            <v>100</v>
          </cell>
          <cell r="D1228" t="str">
            <v>Base Rate (AAM2)</v>
          </cell>
          <cell r="E1228">
            <v>886.07889999999998</v>
          </cell>
          <cell r="F1228" t="str">
            <v>.09</v>
          </cell>
          <cell r="G1228">
            <v>52</v>
          </cell>
          <cell r="I1228">
            <v>46076.102800000001</v>
          </cell>
        </row>
        <row r="1229">
          <cell r="A1229" t="str">
            <v>00011843</v>
          </cell>
          <cell r="B1229" t="str">
            <v>Dickinson John</v>
          </cell>
          <cell r="C1229">
            <v>100</v>
          </cell>
          <cell r="D1229" t="str">
            <v>Base Rate (AAM2)</v>
          </cell>
          <cell r="E1229">
            <v>1089.5077000000001</v>
          </cell>
          <cell r="F1229" t="str">
            <v>.09</v>
          </cell>
          <cell r="G1229">
            <v>52</v>
          </cell>
          <cell r="I1229">
            <v>56654.400400000006</v>
          </cell>
        </row>
        <row r="1230">
          <cell r="A1230" t="str">
            <v>00011807</v>
          </cell>
          <cell r="B1230" t="str">
            <v>McClimont Andrew</v>
          </cell>
          <cell r="C1230">
            <v>100</v>
          </cell>
          <cell r="D1230" t="str">
            <v>Base Rate (AAM2)</v>
          </cell>
          <cell r="E1230">
            <v>922.05560000000003</v>
          </cell>
          <cell r="F1230" t="str">
            <v>.09</v>
          </cell>
          <cell r="G1230">
            <v>52</v>
          </cell>
          <cell r="I1230">
            <v>47946.891199999998</v>
          </cell>
        </row>
        <row r="1231">
          <cell r="A1231" t="str">
            <v>00012300</v>
          </cell>
          <cell r="B1231" t="str">
            <v>Barry Jason</v>
          </cell>
          <cell r="C1231">
            <v>100</v>
          </cell>
          <cell r="D1231" t="str">
            <v>Base Rate (AAM2)</v>
          </cell>
          <cell r="E1231">
            <v>536.53800000000001</v>
          </cell>
          <cell r="F1231" t="str">
            <v>.09</v>
          </cell>
          <cell r="G1231">
            <v>52</v>
          </cell>
          <cell r="I1231">
            <v>27899.976000000002</v>
          </cell>
        </row>
        <row r="1232">
          <cell r="A1232" t="str">
            <v>00012231</v>
          </cell>
          <cell r="B1232" t="str">
            <v>Cilia Victor</v>
          </cell>
          <cell r="C1232">
            <v>100</v>
          </cell>
          <cell r="D1232" t="str">
            <v>Base Rate (AAM2)</v>
          </cell>
          <cell r="E1232">
            <v>1089.5077000000001</v>
          </cell>
          <cell r="F1232" t="str">
            <v>.09</v>
          </cell>
          <cell r="G1232">
            <v>52</v>
          </cell>
          <cell r="I1232">
            <v>56654.400400000006</v>
          </cell>
        </row>
        <row r="1233">
          <cell r="A1233" t="str">
            <v>00012230</v>
          </cell>
          <cell r="B1233" t="str">
            <v>McGregor John</v>
          </cell>
          <cell r="C1233">
            <v>100</v>
          </cell>
          <cell r="D1233" t="str">
            <v>Base Rate (AAM2)</v>
          </cell>
          <cell r="E1233">
            <v>1192.0472</v>
          </cell>
          <cell r="F1233" t="str">
            <v>.09</v>
          </cell>
          <cell r="G1233">
            <v>52</v>
          </cell>
          <cell r="I1233">
            <v>61986.454400000002</v>
          </cell>
        </row>
        <row r="1234">
          <cell r="A1234" t="str">
            <v>00012225</v>
          </cell>
          <cell r="B1234" t="str">
            <v>Harris Joshua</v>
          </cell>
          <cell r="C1234">
            <v>100</v>
          </cell>
          <cell r="D1234" t="str">
            <v>Base Rate (AAM2)</v>
          </cell>
          <cell r="E1234">
            <v>981.43499999999995</v>
          </cell>
          <cell r="F1234" t="str">
            <v>.09</v>
          </cell>
          <cell r="G1234">
            <v>52</v>
          </cell>
          <cell r="I1234">
            <v>51034.619999999995</v>
          </cell>
        </row>
        <row r="1235">
          <cell r="A1235" t="str">
            <v>00012151</v>
          </cell>
          <cell r="B1235" t="str">
            <v>Szubankski Christopher</v>
          </cell>
          <cell r="C1235">
            <v>100</v>
          </cell>
          <cell r="D1235" t="str">
            <v>Base Rate (AAM2)</v>
          </cell>
          <cell r="E1235">
            <v>922.05560000000003</v>
          </cell>
          <cell r="F1235" t="str">
            <v>.09</v>
          </cell>
          <cell r="G1235">
            <v>52</v>
          </cell>
          <cell r="I1235">
            <v>47946.891199999998</v>
          </cell>
        </row>
        <row r="1236">
          <cell r="A1236" t="str">
            <v>00012321</v>
          </cell>
          <cell r="B1236" t="str">
            <v>Wilson Andrew</v>
          </cell>
          <cell r="C1236">
            <v>100</v>
          </cell>
          <cell r="D1236" t="str">
            <v>Base Rate (AAM2)</v>
          </cell>
          <cell r="E1236">
            <v>638.93448000000001</v>
          </cell>
          <cell r="F1236" t="str">
            <v>.09</v>
          </cell>
          <cell r="G1236">
            <v>52</v>
          </cell>
          <cell r="I1236">
            <v>33224.592960000002</v>
          </cell>
        </row>
        <row r="1237">
          <cell r="A1237" t="str">
            <v>00012320</v>
          </cell>
          <cell r="B1237" t="str">
            <v>Little Mason</v>
          </cell>
          <cell r="C1237">
            <v>100</v>
          </cell>
          <cell r="D1237" t="str">
            <v>Base Rate (AAM2)</v>
          </cell>
          <cell r="E1237">
            <v>709.0059</v>
          </cell>
          <cell r="F1237" t="str">
            <v>.09</v>
          </cell>
          <cell r="G1237">
            <v>52</v>
          </cell>
          <cell r="I1237">
            <v>36868.306799999998</v>
          </cell>
        </row>
        <row r="1238">
          <cell r="A1238" t="str">
            <v>00012319</v>
          </cell>
          <cell r="B1238" t="str">
            <v>Williams Ben</v>
          </cell>
          <cell r="C1238">
            <v>100</v>
          </cell>
          <cell r="D1238" t="str">
            <v>Base Rate (AAM2)</v>
          </cell>
          <cell r="E1238">
            <v>536.53800000000001</v>
          </cell>
          <cell r="F1238" t="str">
            <v>.09</v>
          </cell>
          <cell r="G1238">
            <v>52</v>
          </cell>
          <cell r="I1238">
            <v>27899.976000000002</v>
          </cell>
        </row>
        <row r="1239">
          <cell r="A1239" t="str">
            <v>00012315</v>
          </cell>
          <cell r="B1239" t="str">
            <v>Seskis Egils</v>
          </cell>
          <cell r="C1239">
            <v>100</v>
          </cell>
          <cell r="D1239" t="str">
            <v>Base Rate (AAM2)</v>
          </cell>
          <cell r="E1239">
            <v>981.43499999999995</v>
          </cell>
          <cell r="F1239" t="str">
            <v>.09</v>
          </cell>
          <cell r="G1239">
            <v>52</v>
          </cell>
          <cell r="I1239">
            <v>51034.619999999995</v>
          </cell>
        </row>
        <row r="1240">
          <cell r="A1240" t="str">
            <v>00012305</v>
          </cell>
          <cell r="B1240" t="str">
            <v>Dillon Joshua</v>
          </cell>
          <cell r="C1240">
            <v>100</v>
          </cell>
          <cell r="D1240" t="str">
            <v>Base Rate (AAM2)</v>
          </cell>
          <cell r="E1240">
            <v>536.53800000000001</v>
          </cell>
          <cell r="F1240" t="str">
            <v>.09</v>
          </cell>
          <cell r="G1240">
            <v>52</v>
          </cell>
          <cell r="I1240">
            <v>27899.976000000002</v>
          </cell>
        </row>
        <row r="1241">
          <cell r="A1241" t="str">
            <v>00012412</v>
          </cell>
          <cell r="B1241" t="str">
            <v>Haggerty Paul</v>
          </cell>
          <cell r="C1241">
            <v>100</v>
          </cell>
          <cell r="D1241" t="str">
            <v>Base Rate (AAM2)</v>
          </cell>
          <cell r="E1241">
            <v>1089.5077000000001</v>
          </cell>
          <cell r="F1241" t="str">
            <v>.09</v>
          </cell>
          <cell r="G1241">
            <v>52</v>
          </cell>
          <cell r="I1241">
            <v>56654.400400000006</v>
          </cell>
        </row>
        <row r="1242">
          <cell r="A1242" t="str">
            <v>00012411</v>
          </cell>
          <cell r="B1242" t="str">
            <v>Bateman Pedr</v>
          </cell>
          <cell r="C1242">
            <v>100</v>
          </cell>
          <cell r="D1242" t="str">
            <v>Base Rate (AAM2)</v>
          </cell>
          <cell r="E1242">
            <v>981.43499999999995</v>
          </cell>
          <cell r="F1242" t="str">
            <v>.09</v>
          </cell>
          <cell r="G1242">
            <v>52</v>
          </cell>
          <cell r="I1242">
            <v>51034.619999999995</v>
          </cell>
        </row>
        <row r="1243">
          <cell r="A1243" t="str">
            <v>00012392</v>
          </cell>
          <cell r="B1243" t="str">
            <v>Otley Anthony</v>
          </cell>
          <cell r="C1243">
            <v>100</v>
          </cell>
          <cell r="D1243" t="str">
            <v>Base Rate (AAM2)</v>
          </cell>
          <cell r="E1243">
            <v>981.43499999999995</v>
          </cell>
          <cell r="F1243" t="str">
            <v>.09</v>
          </cell>
          <cell r="G1243">
            <v>52</v>
          </cell>
          <cell r="I1243">
            <v>51034.619999999995</v>
          </cell>
        </row>
        <row r="1244">
          <cell r="A1244" t="str">
            <v>00012324</v>
          </cell>
          <cell r="B1244" t="str">
            <v>Burke Kevin</v>
          </cell>
          <cell r="C1244">
            <v>100</v>
          </cell>
          <cell r="D1244" t="str">
            <v>Base Rate (AAM2)</v>
          </cell>
          <cell r="E1244">
            <v>1017.4117</v>
          </cell>
          <cell r="F1244" t="str">
            <v>.09</v>
          </cell>
          <cell r="G1244">
            <v>52</v>
          </cell>
          <cell r="I1244">
            <v>52905.4084</v>
          </cell>
        </row>
        <row r="1245">
          <cell r="A1245" t="str">
            <v>00012322</v>
          </cell>
          <cell r="B1245" t="str">
            <v>McNair Nathan</v>
          </cell>
          <cell r="C1245">
            <v>100</v>
          </cell>
          <cell r="D1245" t="str">
            <v>Base Rate (AAM2)</v>
          </cell>
          <cell r="E1245">
            <v>638.93448000000001</v>
          </cell>
          <cell r="F1245" t="str">
            <v>.09</v>
          </cell>
          <cell r="G1245">
            <v>52</v>
          </cell>
          <cell r="I1245">
            <v>33224.592960000002</v>
          </cell>
        </row>
        <row r="1246">
          <cell r="A1246" t="str">
            <v>00012462</v>
          </cell>
          <cell r="B1246" t="str">
            <v>Honeybun Scott</v>
          </cell>
          <cell r="C1246">
            <v>100</v>
          </cell>
          <cell r="D1246" t="str">
            <v>Base Rate (AAM2)</v>
          </cell>
          <cell r="E1246">
            <v>886.07889999999998</v>
          </cell>
          <cell r="F1246" t="str">
            <v>.09</v>
          </cell>
          <cell r="G1246">
            <v>52</v>
          </cell>
          <cell r="I1246">
            <v>46076.102800000001</v>
          </cell>
        </row>
        <row r="1247">
          <cell r="A1247" t="str">
            <v>00012434</v>
          </cell>
          <cell r="B1247" t="str">
            <v>Ferre Paul</v>
          </cell>
          <cell r="C1247">
            <v>100</v>
          </cell>
          <cell r="D1247" t="str">
            <v>Base Rate (AAM2)</v>
          </cell>
          <cell r="E1247">
            <v>1089.5077000000001</v>
          </cell>
          <cell r="F1247" t="str">
            <v>.09</v>
          </cell>
          <cell r="G1247">
            <v>52</v>
          </cell>
          <cell r="I1247">
            <v>56654.400400000006</v>
          </cell>
        </row>
        <row r="1248">
          <cell r="A1248" t="str">
            <v>00012420</v>
          </cell>
          <cell r="B1248" t="str">
            <v>Varga Steve</v>
          </cell>
          <cell r="C1248">
            <v>100</v>
          </cell>
          <cell r="D1248" t="str">
            <v>Base Rate (AAM2)</v>
          </cell>
          <cell r="E1248">
            <v>981.43499999999995</v>
          </cell>
          <cell r="F1248" t="str">
            <v>.09</v>
          </cell>
          <cell r="G1248">
            <v>52</v>
          </cell>
          <cell r="I1248">
            <v>51034.619999999995</v>
          </cell>
        </row>
        <row r="1249">
          <cell r="A1249" t="str">
            <v>00012419</v>
          </cell>
          <cell r="B1249" t="str">
            <v>Cepiviroski Nikolce</v>
          </cell>
          <cell r="C1249">
            <v>100</v>
          </cell>
          <cell r="D1249" t="str">
            <v>Base Rate (AAM2)</v>
          </cell>
          <cell r="E1249">
            <v>849.97149999999999</v>
          </cell>
          <cell r="F1249" t="str">
            <v>.09</v>
          </cell>
          <cell r="G1249">
            <v>52</v>
          </cell>
          <cell r="I1249">
            <v>44198.517999999996</v>
          </cell>
        </row>
        <row r="1250">
          <cell r="A1250" t="str">
            <v>00012418</v>
          </cell>
          <cell r="B1250" t="str">
            <v>Addicott Trevor</v>
          </cell>
          <cell r="C1250">
            <v>100</v>
          </cell>
          <cell r="D1250" t="str">
            <v>Base Rate (AAM2)</v>
          </cell>
          <cell r="E1250">
            <v>849.97149999999999</v>
          </cell>
          <cell r="F1250" t="str">
            <v>.09</v>
          </cell>
          <cell r="G1250">
            <v>52</v>
          </cell>
          <cell r="I1250">
            <v>44198.517999999996</v>
          </cell>
        </row>
        <row r="1251">
          <cell r="A1251" t="str">
            <v>00012536</v>
          </cell>
          <cell r="B1251" t="str">
            <v>Colombo Elio</v>
          </cell>
          <cell r="C1251">
            <v>100</v>
          </cell>
          <cell r="D1251" t="str">
            <v>Base Rate (AAM2)</v>
          </cell>
          <cell r="E1251">
            <v>886.07889999999998</v>
          </cell>
          <cell r="F1251" t="str">
            <v>.09</v>
          </cell>
          <cell r="G1251">
            <v>52</v>
          </cell>
          <cell r="I1251">
            <v>46076.102800000001</v>
          </cell>
        </row>
        <row r="1252">
          <cell r="A1252" t="str">
            <v>00012526</v>
          </cell>
          <cell r="B1252" t="str">
            <v>Jarvis Shayne</v>
          </cell>
          <cell r="C1252">
            <v>100</v>
          </cell>
          <cell r="D1252" t="str">
            <v>Base Rate (AAM2)</v>
          </cell>
          <cell r="E1252">
            <v>1161.4851000000001</v>
          </cell>
          <cell r="F1252" t="str">
            <v>.09</v>
          </cell>
          <cell r="G1252">
            <v>52</v>
          </cell>
          <cell r="I1252">
            <v>60397.225200000008</v>
          </cell>
        </row>
        <row r="1253">
          <cell r="A1253" t="str">
            <v>00012483</v>
          </cell>
          <cell r="B1253" t="str">
            <v>Harman Robert</v>
          </cell>
          <cell r="C1253">
            <v>100</v>
          </cell>
          <cell r="D1253" t="str">
            <v>Base Rate (AAM2)</v>
          </cell>
          <cell r="E1253">
            <v>1161.4851000000001</v>
          </cell>
          <cell r="F1253" t="str">
            <v>.09</v>
          </cell>
          <cell r="G1253">
            <v>52</v>
          </cell>
          <cell r="I1253">
            <v>60397.225200000008</v>
          </cell>
        </row>
        <row r="1254">
          <cell r="A1254" t="str">
            <v>00012474</v>
          </cell>
          <cell r="B1254" t="str">
            <v>Weir Brendan</v>
          </cell>
          <cell r="C1254">
            <v>100</v>
          </cell>
          <cell r="D1254" t="str">
            <v>Base Rate (AAM2)</v>
          </cell>
          <cell r="E1254">
            <v>922.05560000000003</v>
          </cell>
          <cell r="F1254" t="str">
            <v>.09</v>
          </cell>
          <cell r="G1254">
            <v>52</v>
          </cell>
          <cell r="I1254">
            <v>47946.891199999998</v>
          </cell>
        </row>
        <row r="1255">
          <cell r="A1255" t="str">
            <v>00012471</v>
          </cell>
          <cell r="B1255" t="str">
            <v>Steel Jacob</v>
          </cell>
          <cell r="C1255">
            <v>100</v>
          </cell>
          <cell r="D1255" t="str">
            <v>Base Rate (AAM2)</v>
          </cell>
          <cell r="E1255">
            <v>536.53800000000001</v>
          </cell>
          <cell r="F1255" t="str">
            <v>.09</v>
          </cell>
          <cell r="G1255">
            <v>52</v>
          </cell>
          <cell r="I1255">
            <v>27899.976000000002</v>
          </cell>
        </row>
        <row r="1256">
          <cell r="A1256" t="str">
            <v>00013007</v>
          </cell>
          <cell r="B1256" t="str">
            <v>Buttigieg Samie</v>
          </cell>
          <cell r="C1256">
            <v>100</v>
          </cell>
          <cell r="D1256" t="str">
            <v>Base Rate (AAM2)</v>
          </cell>
          <cell r="E1256">
            <v>922.05560000000003</v>
          </cell>
          <cell r="F1256" t="str">
            <v>.09</v>
          </cell>
          <cell r="G1256">
            <v>52</v>
          </cell>
          <cell r="I1256">
            <v>47946.891199999998</v>
          </cell>
        </row>
        <row r="1257">
          <cell r="A1257" t="str">
            <v>00012888</v>
          </cell>
          <cell r="B1257" t="str">
            <v>Boutcher Grant</v>
          </cell>
          <cell r="C1257">
            <v>100</v>
          </cell>
          <cell r="D1257" t="str">
            <v>Base Rate (AAM2)</v>
          </cell>
          <cell r="E1257">
            <v>981.43499999999995</v>
          </cell>
          <cell r="F1257" t="str">
            <v>.09</v>
          </cell>
          <cell r="G1257">
            <v>52</v>
          </cell>
          <cell r="I1257">
            <v>51034.619999999995</v>
          </cell>
        </row>
        <row r="1258">
          <cell r="A1258" t="str">
            <v>00012821</v>
          </cell>
          <cell r="B1258" t="str">
            <v>Scott Nigel</v>
          </cell>
          <cell r="C1258">
            <v>100</v>
          </cell>
          <cell r="D1258" t="str">
            <v>Base Rate (AAM2)</v>
          </cell>
          <cell r="E1258">
            <v>951.96</v>
          </cell>
          <cell r="F1258" t="str">
            <v>.09</v>
          </cell>
          <cell r="G1258">
            <v>52</v>
          </cell>
          <cell r="I1258">
            <v>49501.919999999998</v>
          </cell>
        </row>
        <row r="1259">
          <cell r="A1259" t="str">
            <v>00012783</v>
          </cell>
          <cell r="B1259" t="str">
            <v>Magrath Scott</v>
          </cell>
          <cell r="C1259">
            <v>100</v>
          </cell>
          <cell r="D1259" t="str">
            <v>Base Rate (AAM2)</v>
          </cell>
          <cell r="E1259">
            <v>981.43499999999995</v>
          </cell>
          <cell r="F1259" t="str">
            <v>.09</v>
          </cell>
          <cell r="G1259">
            <v>52</v>
          </cell>
          <cell r="I1259">
            <v>51034.619999999995</v>
          </cell>
        </row>
        <row r="1260">
          <cell r="A1260" t="str">
            <v>00012547</v>
          </cell>
          <cell r="B1260" t="str">
            <v>Tickell Clinton</v>
          </cell>
          <cell r="C1260">
            <v>100</v>
          </cell>
          <cell r="D1260" t="str">
            <v>Base Rate (AAM2)</v>
          </cell>
          <cell r="E1260">
            <v>981.43499999999995</v>
          </cell>
          <cell r="F1260" t="str">
            <v>.09</v>
          </cell>
          <cell r="G1260">
            <v>52</v>
          </cell>
          <cell r="I1260">
            <v>51034.619999999995</v>
          </cell>
        </row>
        <row r="1261">
          <cell r="A1261" t="str">
            <v>00013161</v>
          </cell>
          <cell r="B1261" t="str">
            <v>Van Der Steen Chris</v>
          </cell>
          <cell r="C1261">
            <v>100</v>
          </cell>
          <cell r="D1261" t="str">
            <v>Base Rate (AAM2)</v>
          </cell>
          <cell r="E1261">
            <v>1089.5077000000001</v>
          </cell>
          <cell r="F1261" t="str">
            <v>.09</v>
          </cell>
          <cell r="G1261">
            <v>52</v>
          </cell>
          <cell r="I1261">
            <v>56654.400400000006</v>
          </cell>
        </row>
        <row r="1262">
          <cell r="A1262" t="str">
            <v>00013127</v>
          </cell>
          <cell r="B1262" t="str">
            <v>Watson Gavin</v>
          </cell>
          <cell r="C1262">
            <v>100</v>
          </cell>
          <cell r="D1262" t="str">
            <v>Base Rate (AAM2)</v>
          </cell>
          <cell r="E1262">
            <v>1089.5077000000001</v>
          </cell>
          <cell r="F1262" t="str">
            <v>.09</v>
          </cell>
          <cell r="G1262">
            <v>52</v>
          </cell>
          <cell r="I1262">
            <v>56654.400400000006</v>
          </cell>
        </row>
        <row r="1263">
          <cell r="A1263" t="str">
            <v>00013125</v>
          </cell>
          <cell r="B1263" t="str">
            <v>Crisp Timothy</v>
          </cell>
          <cell r="C1263">
            <v>100</v>
          </cell>
          <cell r="D1263" t="str">
            <v>Base Rate (AAM2)</v>
          </cell>
          <cell r="E1263">
            <v>1089.5077000000001</v>
          </cell>
          <cell r="F1263" t="str">
            <v>.09</v>
          </cell>
          <cell r="G1263">
            <v>52</v>
          </cell>
          <cell r="I1263">
            <v>56654.400400000006</v>
          </cell>
        </row>
        <row r="1264">
          <cell r="A1264" t="str">
            <v>00013122</v>
          </cell>
          <cell r="B1264" t="str">
            <v>Williams Michael</v>
          </cell>
          <cell r="C1264">
            <v>100</v>
          </cell>
          <cell r="D1264" t="str">
            <v>Base Rate (AAM2)</v>
          </cell>
          <cell r="E1264">
            <v>1268.7501600000001</v>
          </cell>
          <cell r="F1264" t="str">
            <v>.09</v>
          </cell>
          <cell r="G1264">
            <v>52</v>
          </cell>
          <cell r="I1264">
            <v>65975.008320000008</v>
          </cell>
        </row>
        <row r="1265">
          <cell r="A1265" t="str">
            <v>00013110</v>
          </cell>
          <cell r="B1265" t="str">
            <v>Knipe Alvin</v>
          </cell>
          <cell r="C1265">
            <v>100</v>
          </cell>
          <cell r="D1265" t="str">
            <v>Base Rate (AAM2)</v>
          </cell>
          <cell r="E1265">
            <v>1089.5077000000001</v>
          </cell>
          <cell r="F1265" t="str">
            <v>.09</v>
          </cell>
          <cell r="G1265">
            <v>52</v>
          </cell>
          <cell r="I1265">
            <v>56654.400400000006</v>
          </cell>
        </row>
        <row r="1266">
          <cell r="A1266" t="str">
            <v>00013220</v>
          </cell>
          <cell r="B1266" t="str">
            <v>Glorioso Rizal</v>
          </cell>
          <cell r="C1266">
            <v>100</v>
          </cell>
          <cell r="D1266" t="str">
            <v>Base Rate (AAM2)</v>
          </cell>
          <cell r="E1266">
            <v>1089.5077000000001</v>
          </cell>
          <cell r="F1266" t="str">
            <v>.09</v>
          </cell>
          <cell r="G1266">
            <v>52</v>
          </cell>
          <cell r="I1266">
            <v>56654.400400000006</v>
          </cell>
        </row>
        <row r="1267">
          <cell r="A1267" t="str">
            <v>00013219</v>
          </cell>
          <cell r="B1267" t="str">
            <v>Manansala Jose</v>
          </cell>
          <cell r="C1267">
            <v>100</v>
          </cell>
          <cell r="D1267" t="str">
            <v>Base Rate (AAM2)</v>
          </cell>
          <cell r="E1267">
            <v>1073.19</v>
          </cell>
          <cell r="F1267" t="str">
            <v>.09</v>
          </cell>
          <cell r="G1267">
            <v>52</v>
          </cell>
          <cell r="I1267">
            <v>55805.880000000005</v>
          </cell>
        </row>
        <row r="1268">
          <cell r="A1268" t="str">
            <v>00013217</v>
          </cell>
          <cell r="B1268" t="str">
            <v>Bugayong Feliciano</v>
          </cell>
          <cell r="C1268">
            <v>100</v>
          </cell>
          <cell r="D1268" t="str">
            <v>Base Rate (AAM2)</v>
          </cell>
          <cell r="E1268">
            <v>981.43499999999995</v>
          </cell>
          <cell r="F1268" t="str">
            <v>.09</v>
          </cell>
          <cell r="G1268">
            <v>52</v>
          </cell>
          <cell r="I1268">
            <v>51034.619999999995</v>
          </cell>
        </row>
        <row r="1269">
          <cell r="A1269" t="str">
            <v>00013216</v>
          </cell>
          <cell r="B1269" t="str">
            <v>Caponpon Nestor</v>
          </cell>
          <cell r="C1269">
            <v>100</v>
          </cell>
          <cell r="D1269" t="str">
            <v>Base Rate (AAM2)</v>
          </cell>
          <cell r="E1269">
            <v>1073.19</v>
          </cell>
          <cell r="F1269" t="str">
            <v>.09</v>
          </cell>
          <cell r="G1269">
            <v>52</v>
          </cell>
          <cell r="I1269">
            <v>55805.880000000005</v>
          </cell>
        </row>
        <row r="1270">
          <cell r="A1270" t="str">
            <v>00013166</v>
          </cell>
          <cell r="B1270" t="str">
            <v>Jusic Leonardo</v>
          </cell>
          <cell r="C1270">
            <v>100</v>
          </cell>
          <cell r="D1270" t="str">
            <v>Base Rate (AAM2)</v>
          </cell>
          <cell r="E1270">
            <v>981.43499999999995</v>
          </cell>
          <cell r="F1270" t="str">
            <v>.09</v>
          </cell>
          <cell r="G1270">
            <v>52</v>
          </cell>
          <cell r="I1270">
            <v>51034.619999999995</v>
          </cell>
        </row>
        <row r="1271">
          <cell r="A1271" t="str">
            <v>00013441</v>
          </cell>
          <cell r="B1271" t="str">
            <v>Sanchez Rolando</v>
          </cell>
          <cell r="C1271">
            <v>100</v>
          </cell>
          <cell r="D1271" t="str">
            <v>Base Rate (AAM2)</v>
          </cell>
          <cell r="E1271">
            <v>981.43499999999995</v>
          </cell>
          <cell r="F1271" t="str">
            <v>.09</v>
          </cell>
          <cell r="G1271">
            <v>52</v>
          </cell>
          <cell r="I1271">
            <v>51034.619999999995</v>
          </cell>
        </row>
        <row r="1272">
          <cell r="A1272" t="str">
            <v>00013438</v>
          </cell>
          <cell r="B1272" t="str">
            <v>McConnell Matthew</v>
          </cell>
          <cell r="C1272">
            <v>100</v>
          </cell>
          <cell r="D1272" t="str">
            <v>Base Rate (AAM2)</v>
          </cell>
          <cell r="E1272">
            <v>407.29790000000003</v>
          </cell>
          <cell r="F1272" t="str">
            <v>.09</v>
          </cell>
          <cell r="G1272">
            <v>52</v>
          </cell>
          <cell r="I1272">
            <v>21179.4908</v>
          </cell>
        </row>
        <row r="1273">
          <cell r="A1273" t="str">
            <v>00013434</v>
          </cell>
          <cell r="B1273" t="str">
            <v>Cotas Edel</v>
          </cell>
          <cell r="C1273">
            <v>100</v>
          </cell>
          <cell r="D1273" t="str">
            <v>Base Rate (AAM2)</v>
          </cell>
          <cell r="E1273">
            <v>1089.5077000000001</v>
          </cell>
          <cell r="F1273" t="str">
            <v>.09</v>
          </cell>
          <cell r="G1273">
            <v>52</v>
          </cell>
          <cell r="I1273">
            <v>56654.400400000006</v>
          </cell>
        </row>
        <row r="1274">
          <cell r="A1274" t="str">
            <v>00013270</v>
          </cell>
          <cell r="B1274" t="str">
            <v>Jockov Ted</v>
          </cell>
          <cell r="C1274">
            <v>100</v>
          </cell>
          <cell r="D1274" t="str">
            <v>Base Rate (AAM2)</v>
          </cell>
          <cell r="E1274">
            <v>981.43499999999995</v>
          </cell>
          <cell r="F1274" t="str">
            <v>.09</v>
          </cell>
          <cell r="G1274">
            <v>52</v>
          </cell>
          <cell r="I1274">
            <v>51034.619999999995</v>
          </cell>
        </row>
        <row r="1275">
          <cell r="A1275" t="str">
            <v>00013221</v>
          </cell>
          <cell r="B1275" t="str">
            <v>Juab Ronaldo</v>
          </cell>
          <cell r="C1275">
            <v>100</v>
          </cell>
          <cell r="D1275" t="str">
            <v>Base Rate (AAM2)</v>
          </cell>
          <cell r="E1275">
            <v>981.43499999999995</v>
          </cell>
          <cell r="F1275" t="str">
            <v>.09</v>
          </cell>
          <cell r="G1275">
            <v>52</v>
          </cell>
          <cell r="I1275">
            <v>51034.619999999995</v>
          </cell>
        </row>
        <row r="1276">
          <cell r="A1276" t="str">
            <v>00013483</v>
          </cell>
          <cell r="B1276" t="str">
            <v>Baker Leslie</v>
          </cell>
          <cell r="C1276">
            <v>100</v>
          </cell>
          <cell r="D1276" t="str">
            <v>Base Rate (AAM2)</v>
          </cell>
          <cell r="E1276">
            <v>981.43499999999995</v>
          </cell>
          <cell r="F1276" t="str">
            <v>.09</v>
          </cell>
          <cell r="G1276">
            <v>52</v>
          </cell>
          <cell r="I1276">
            <v>51034.619999999995</v>
          </cell>
        </row>
        <row r="1277">
          <cell r="A1277" t="str">
            <v>00013482</v>
          </cell>
          <cell r="B1277" t="str">
            <v>Anderson Ross</v>
          </cell>
          <cell r="C1277">
            <v>100</v>
          </cell>
          <cell r="D1277" t="str">
            <v>Base Rate (AAM2)</v>
          </cell>
          <cell r="E1277">
            <v>981.43499999999995</v>
          </cell>
          <cell r="F1277" t="str">
            <v>.09</v>
          </cell>
          <cell r="G1277">
            <v>52</v>
          </cell>
          <cell r="I1277">
            <v>51034.619999999995</v>
          </cell>
        </row>
        <row r="1278">
          <cell r="A1278" t="str">
            <v>00013480</v>
          </cell>
          <cell r="B1278" t="str">
            <v>Commins Douglas</v>
          </cell>
          <cell r="C1278">
            <v>100</v>
          </cell>
          <cell r="D1278" t="str">
            <v>Base Rate (AAM2)</v>
          </cell>
          <cell r="E1278">
            <v>981.43499999999995</v>
          </cell>
          <cell r="F1278" t="str">
            <v>.09</v>
          </cell>
          <cell r="G1278">
            <v>52</v>
          </cell>
          <cell r="I1278">
            <v>51034.619999999995</v>
          </cell>
        </row>
        <row r="1279">
          <cell r="A1279" t="str">
            <v>00013445</v>
          </cell>
          <cell r="B1279" t="str">
            <v>Manapsal Harold</v>
          </cell>
          <cell r="C1279">
            <v>100</v>
          </cell>
          <cell r="D1279" t="str">
            <v>Base Rate (AAM2)</v>
          </cell>
          <cell r="E1279">
            <v>1089.5077000000001</v>
          </cell>
          <cell r="F1279" t="str">
            <v>.09</v>
          </cell>
          <cell r="G1279">
            <v>52</v>
          </cell>
          <cell r="I1279">
            <v>56654.400400000006</v>
          </cell>
        </row>
        <row r="1280">
          <cell r="A1280" t="str">
            <v>00013442</v>
          </cell>
          <cell r="B1280" t="str">
            <v>Oliva Jerome</v>
          </cell>
          <cell r="C1280">
            <v>100</v>
          </cell>
          <cell r="D1280" t="str">
            <v>Base Rate (AAM2)</v>
          </cell>
          <cell r="E1280">
            <v>981.43499999999995</v>
          </cell>
          <cell r="F1280" t="str">
            <v>.09</v>
          </cell>
          <cell r="G1280">
            <v>52</v>
          </cell>
          <cell r="I1280">
            <v>51034.619999999995</v>
          </cell>
        </row>
        <row r="1281">
          <cell r="A1281" t="str">
            <v>00013493</v>
          </cell>
          <cell r="B1281" t="str">
            <v>Russell Christopher</v>
          </cell>
          <cell r="C1281">
            <v>100</v>
          </cell>
          <cell r="D1281" t="str">
            <v>Base Rate (AAM2)</v>
          </cell>
          <cell r="E1281">
            <v>407.29790000000003</v>
          </cell>
          <cell r="F1281" t="str">
            <v>.09</v>
          </cell>
          <cell r="G1281">
            <v>52</v>
          </cell>
          <cell r="I1281">
            <v>21179.4908</v>
          </cell>
        </row>
        <row r="1282">
          <cell r="A1282" t="str">
            <v>00013492</v>
          </cell>
          <cell r="B1282" t="str">
            <v>Royle Steven</v>
          </cell>
          <cell r="C1282">
            <v>100</v>
          </cell>
          <cell r="D1282" t="str">
            <v>Base Rate (AAM2)</v>
          </cell>
          <cell r="E1282">
            <v>407.29790000000003</v>
          </cell>
          <cell r="F1282" t="str">
            <v>.09</v>
          </cell>
          <cell r="G1282">
            <v>52</v>
          </cell>
          <cell r="I1282">
            <v>21179.4908</v>
          </cell>
        </row>
        <row r="1283">
          <cell r="A1283" t="str">
            <v>00013486</v>
          </cell>
          <cell r="B1283" t="str">
            <v>Drougas Stephen</v>
          </cell>
          <cell r="C1283">
            <v>100</v>
          </cell>
          <cell r="D1283" t="str">
            <v>Base Rate (AAM2)</v>
          </cell>
          <cell r="E1283">
            <v>407.29790000000003</v>
          </cell>
          <cell r="F1283" t="str">
            <v>.09</v>
          </cell>
          <cell r="G1283">
            <v>52</v>
          </cell>
          <cell r="I1283">
            <v>21179.4908</v>
          </cell>
        </row>
        <row r="1284">
          <cell r="A1284" t="str">
            <v>00013485</v>
          </cell>
          <cell r="B1284" t="str">
            <v>Randall Steve</v>
          </cell>
          <cell r="C1284">
            <v>100</v>
          </cell>
          <cell r="D1284" t="str">
            <v>Base Rate (AAM2)</v>
          </cell>
          <cell r="E1284">
            <v>407.29790000000003</v>
          </cell>
          <cell r="F1284" t="str">
            <v>.09</v>
          </cell>
          <cell r="G1284">
            <v>52</v>
          </cell>
          <cell r="I1284">
            <v>21179.4908</v>
          </cell>
        </row>
        <row r="1285">
          <cell r="A1285" t="str">
            <v>00013484</v>
          </cell>
          <cell r="B1285" t="str">
            <v>Dowson Andrew</v>
          </cell>
          <cell r="C1285">
            <v>100</v>
          </cell>
          <cell r="D1285" t="str">
            <v>Base Rate (AAM2)</v>
          </cell>
          <cell r="E1285">
            <v>849.97149999999999</v>
          </cell>
          <cell r="F1285" t="str">
            <v>.09</v>
          </cell>
          <cell r="G1285">
            <v>52</v>
          </cell>
          <cell r="I1285">
            <v>44198.517999999996</v>
          </cell>
        </row>
        <row r="1286">
          <cell r="A1286" t="str">
            <v>00013563</v>
          </cell>
          <cell r="B1286" t="str">
            <v>Patterson Gary</v>
          </cell>
          <cell r="C1286">
            <v>100</v>
          </cell>
          <cell r="D1286" t="str">
            <v>Base Rate (AAM2)</v>
          </cell>
          <cell r="E1286">
            <v>1161.4851000000001</v>
          </cell>
          <cell r="F1286" t="str">
            <v>.09</v>
          </cell>
          <cell r="G1286">
            <v>52</v>
          </cell>
          <cell r="I1286">
            <v>60397.225200000008</v>
          </cell>
        </row>
        <row r="1287">
          <cell r="A1287" t="str">
            <v>00013547</v>
          </cell>
          <cell r="B1287" t="str">
            <v>Blakeley Peter</v>
          </cell>
          <cell r="C1287">
            <v>100</v>
          </cell>
          <cell r="D1287" t="str">
            <v>Base Rate (AAM2)</v>
          </cell>
          <cell r="E1287">
            <v>981.43499999999995</v>
          </cell>
          <cell r="F1287" t="str">
            <v>.09</v>
          </cell>
          <cell r="G1287">
            <v>52</v>
          </cell>
          <cell r="I1287">
            <v>51034.619999999995</v>
          </cell>
        </row>
        <row r="1288">
          <cell r="A1288" t="str">
            <v>00013516</v>
          </cell>
          <cell r="B1288" t="str">
            <v>Seddon Paul</v>
          </cell>
          <cell r="C1288">
            <v>100</v>
          </cell>
          <cell r="D1288" t="str">
            <v>Base Rate (AAM2)</v>
          </cell>
          <cell r="E1288">
            <v>1161.4851000000001</v>
          </cell>
          <cell r="F1288" t="str">
            <v>.09</v>
          </cell>
          <cell r="G1288">
            <v>52</v>
          </cell>
          <cell r="I1288">
            <v>60397.225200000008</v>
          </cell>
        </row>
        <row r="1289">
          <cell r="A1289" t="str">
            <v>00013495</v>
          </cell>
          <cell r="B1289" t="str">
            <v>Monckton Cory</v>
          </cell>
          <cell r="C1289">
            <v>100</v>
          </cell>
          <cell r="D1289" t="str">
            <v>Base Rate (AAM2)</v>
          </cell>
          <cell r="E1289">
            <v>553.99248</v>
          </cell>
          <cell r="F1289" t="str">
            <v>.09</v>
          </cell>
          <cell r="G1289">
            <v>52</v>
          </cell>
          <cell r="I1289">
            <v>28807.608960000001</v>
          </cell>
        </row>
        <row r="1290">
          <cell r="A1290" t="str">
            <v>00013494</v>
          </cell>
          <cell r="B1290" t="str">
            <v>Schmidt Benjamin</v>
          </cell>
          <cell r="C1290">
            <v>100</v>
          </cell>
          <cell r="D1290" t="str">
            <v>Base Rate (AAM2)</v>
          </cell>
          <cell r="E1290">
            <v>553.99248</v>
          </cell>
          <cell r="F1290" t="str">
            <v>.09</v>
          </cell>
          <cell r="G1290">
            <v>52</v>
          </cell>
          <cell r="I1290">
            <v>28807.608960000001</v>
          </cell>
        </row>
        <row r="1291">
          <cell r="A1291" t="str">
            <v>00013821</v>
          </cell>
          <cell r="B1291" t="str">
            <v>Rubico Eddie</v>
          </cell>
          <cell r="C1291">
            <v>100</v>
          </cell>
          <cell r="D1291" t="str">
            <v>Base Rate (AAM2)</v>
          </cell>
          <cell r="E1291">
            <v>981.43499999999995</v>
          </cell>
          <cell r="F1291" t="str">
            <v>.09</v>
          </cell>
          <cell r="G1291">
            <v>52</v>
          </cell>
          <cell r="I1291">
            <v>51034.619999999995</v>
          </cell>
        </row>
        <row r="1292">
          <cell r="A1292" t="str">
            <v>00013820</v>
          </cell>
          <cell r="B1292" t="str">
            <v>Gruezo Rodolfo</v>
          </cell>
          <cell r="C1292">
            <v>100</v>
          </cell>
          <cell r="D1292" t="str">
            <v>Base Rate (AAM2)</v>
          </cell>
          <cell r="E1292">
            <v>981.43499999999995</v>
          </cell>
          <cell r="F1292" t="str">
            <v>.09</v>
          </cell>
          <cell r="G1292">
            <v>52</v>
          </cell>
          <cell r="I1292">
            <v>51034.619999999995</v>
          </cell>
        </row>
        <row r="1293">
          <cell r="A1293" t="str">
            <v>00013811</v>
          </cell>
          <cell r="B1293" t="str">
            <v>Noke Gavin</v>
          </cell>
          <cell r="C1293">
            <v>100</v>
          </cell>
          <cell r="D1293" t="str">
            <v>Base Rate (AAM2)</v>
          </cell>
          <cell r="E1293">
            <v>886.07889999999998</v>
          </cell>
          <cell r="F1293" t="str">
            <v>.09</v>
          </cell>
          <cell r="G1293">
            <v>52</v>
          </cell>
          <cell r="I1293">
            <v>46076.102800000001</v>
          </cell>
        </row>
        <row r="1294">
          <cell r="A1294" t="str">
            <v>00013575</v>
          </cell>
          <cell r="B1294" t="str">
            <v>Frey Garon</v>
          </cell>
          <cell r="C1294">
            <v>100</v>
          </cell>
          <cell r="D1294" t="str">
            <v>Base Rate (AAM2)</v>
          </cell>
          <cell r="E1294">
            <v>981.43499999999995</v>
          </cell>
          <cell r="F1294" t="str">
            <v>.09</v>
          </cell>
          <cell r="G1294">
            <v>52</v>
          </cell>
          <cell r="I1294">
            <v>51034.619999999995</v>
          </cell>
        </row>
        <row r="1295">
          <cell r="A1295" t="str">
            <v>00013564</v>
          </cell>
          <cell r="B1295" t="str">
            <v>Depuit Adrian</v>
          </cell>
          <cell r="C1295">
            <v>100</v>
          </cell>
          <cell r="D1295" t="str">
            <v>Base Rate (AAM2)</v>
          </cell>
          <cell r="E1295">
            <v>981.43499999999995</v>
          </cell>
          <cell r="F1295" t="str">
            <v>.09</v>
          </cell>
          <cell r="G1295">
            <v>52</v>
          </cell>
          <cell r="I1295">
            <v>51034.619999999995</v>
          </cell>
        </row>
        <row r="1296">
          <cell r="A1296" t="str">
            <v>00014029</v>
          </cell>
          <cell r="B1296" t="str">
            <v>Dunster David</v>
          </cell>
          <cell r="C1296">
            <v>100</v>
          </cell>
          <cell r="D1296" t="str">
            <v>Base Rate (AAM2)</v>
          </cell>
          <cell r="E1296">
            <v>1089.5077000000001</v>
          </cell>
          <cell r="F1296" t="str">
            <v>.09</v>
          </cell>
          <cell r="G1296">
            <v>52</v>
          </cell>
          <cell r="I1296">
            <v>56654.400400000006</v>
          </cell>
        </row>
        <row r="1297">
          <cell r="A1297" t="str">
            <v>00013875</v>
          </cell>
          <cell r="B1297" t="str">
            <v>Kampl Andrew</v>
          </cell>
          <cell r="C1297">
            <v>100</v>
          </cell>
          <cell r="D1297" t="str">
            <v>Base Rate (AAM2)</v>
          </cell>
          <cell r="E1297">
            <v>1161.4851000000001</v>
          </cell>
          <cell r="F1297" t="str">
            <v>.09</v>
          </cell>
          <cell r="G1297">
            <v>52</v>
          </cell>
          <cell r="I1297">
            <v>60397.225200000008</v>
          </cell>
        </row>
        <row r="1298">
          <cell r="A1298" t="str">
            <v>00013857</v>
          </cell>
          <cell r="B1298" t="str">
            <v>Esguerra Noel</v>
          </cell>
          <cell r="C1298">
            <v>100</v>
          </cell>
          <cell r="D1298" t="str">
            <v>Base Rate (AAM2)</v>
          </cell>
          <cell r="E1298">
            <v>981.43499999999995</v>
          </cell>
          <cell r="F1298" t="str">
            <v>.09</v>
          </cell>
          <cell r="G1298">
            <v>52</v>
          </cell>
          <cell r="I1298">
            <v>51034.619999999995</v>
          </cell>
        </row>
        <row r="1299">
          <cell r="A1299" t="str">
            <v>00013856</v>
          </cell>
          <cell r="B1299" t="str">
            <v>Barletta Worid</v>
          </cell>
          <cell r="C1299">
            <v>100</v>
          </cell>
          <cell r="D1299" t="str">
            <v>Base Rate (AAM2)</v>
          </cell>
          <cell r="E1299">
            <v>981.43499999999995</v>
          </cell>
          <cell r="F1299" t="str">
            <v>.09</v>
          </cell>
          <cell r="G1299">
            <v>52</v>
          </cell>
          <cell r="I1299">
            <v>51034.619999999995</v>
          </cell>
        </row>
        <row r="1300">
          <cell r="A1300" t="str">
            <v>00013822</v>
          </cell>
          <cell r="B1300" t="str">
            <v>Daley Nicholas</v>
          </cell>
          <cell r="C1300">
            <v>100</v>
          </cell>
          <cell r="D1300" t="str">
            <v>Base Rate (AAM2)</v>
          </cell>
          <cell r="E1300">
            <v>981.43499999999995</v>
          </cell>
          <cell r="F1300" t="str">
            <v>.09</v>
          </cell>
          <cell r="G1300">
            <v>52</v>
          </cell>
          <cell r="I1300">
            <v>51034.619999999995</v>
          </cell>
        </row>
        <row r="1301">
          <cell r="A1301" t="str">
            <v>00010709</v>
          </cell>
          <cell r="B1301" t="str">
            <v>Riali Jim</v>
          </cell>
          <cell r="C1301">
            <v>100</v>
          </cell>
          <cell r="D1301" t="str">
            <v>Salary</v>
          </cell>
          <cell r="E1301">
            <v>66642</v>
          </cell>
          <cell r="F1301" t="str">
            <v>.09</v>
          </cell>
          <cell r="G1301">
            <v>1</v>
          </cell>
          <cell r="I1301">
            <v>66642</v>
          </cell>
        </row>
        <row r="1302">
          <cell r="A1302" t="str">
            <v>00010696</v>
          </cell>
          <cell r="B1302" t="str">
            <v>Bevens Deborah</v>
          </cell>
          <cell r="C1302">
            <v>64</v>
          </cell>
          <cell r="D1302" t="str">
            <v>Salary</v>
          </cell>
          <cell r="E1302">
            <v>46834</v>
          </cell>
          <cell r="F1302" t="str">
            <v>.09</v>
          </cell>
          <cell r="G1302">
            <v>1</v>
          </cell>
          <cell r="I1302">
            <v>46834</v>
          </cell>
        </row>
        <row r="1303">
          <cell r="A1303" t="str">
            <v>00010661</v>
          </cell>
          <cell r="B1303" t="str">
            <v>Clark Kenneth</v>
          </cell>
          <cell r="C1303">
            <v>100</v>
          </cell>
          <cell r="D1303" t="str">
            <v>Salary</v>
          </cell>
          <cell r="E1303">
            <v>94566</v>
          </cell>
          <cell r="F1303" t="str">
            <v>.09</v>
          </cell>
          <cell r="G1303">
            <v>1</v>
          </cell>
          <cell r="I1303">
            <v>94566</v>
          </cell>
        </row>
        <row r="1304">
          <cell r="A1304" t="str">
            <v>00010660</v>
          </cell>
          <cell r="B1304" t="str">
            <v>Wilson Craig</v>
          </cell>
          <cell r="C1304">
            <v>100</v>
          </cell>
          <cell r="D1304" t="str">
            <v>Salary</v>
          </cell>
          <cell r="E1304">
            <v>103815</v>
          </cell>
          <cell r="F1304" t="str">
            <v>.09</v>
          </cell>
          <cell r="G1304">
            <v>1</v>
          </cell>
          <cell r="I1304">
            <v>103815</v>
          </cell>
        </row>
        <row r="1305">
          <cell r="A1305" t="str">
            <v>00007918</v>
          </cell>
          <cell r="B1305" t="str">
            <v>Glasson Shaun</v>
          </cell>
          <cell r="C1305">
            <v>100</v>
          </cell>
          <cell r="D1305" t="str">
            <v>Salary</v>
          </cell>
          <cell r="E1305">
            <v>77982</v>
          </cell>
          <cell r="F1305" t="str">
            <v>.09</v>
          </cell>
          <cell r="G1305">
            <v>1</v>
          </cell>
          <cell r="I1305">
            <v>77982</v>
          </cell>
        </row>
        <row r="1306">
          <cell r="A1306" t="str">
            <v>00010766</v>
          </cell>
          <cell r="B1306" t="str">
            <v>Hamilton Chris</v>
          </cell>
          <cell r="C1306">
            <v>100</v>
          </cell>
          <cell r="D1306" t="str">
            <v>Salary</v>
          </cell>
          <cell r="E1306">
            <v>67392</v>
          </cell>
          <cell r="F1306" t="str">
            <v>.09</v>
          </cell>
          <cell r="G1306">
            <v>1</v>
          </cell>
          <cell r="I1306">
            <v>67392</v>
          </cell>
        </row>
        <row r="1307">
          <cell r="A1307" t="str">
            <v>00010765</v>
          </cell>
          <cell r="B1307" t="str">
            <v>Grant Lisa</v>
          </cell>
          <cell r="C1307">
            <v>100</v>
          </cell>
          <cell r="D1307" t="str">
            <v>Salary</v>
          </cell>
          <cell r="E1307">
            <v>43403</v>
          </cell>
          <cell r="F1307" t="str">
            <v>.09</v>
          </cell>
          <cell r="G1307">
            <v>1</v>
          </cell>
          <cell r="I1307">
            <v>43403</v>
          </cell>
        </row>
        <row r="1308">
          <cell r="A1308" t="str">
            <v>00010764</v>
          </cell>
          <cell r="B1308" t="str">
            <v>Mantini Gabriella</v>
          </cell>
          <cell r="C1308">
            <v>100</v>
          </cell>
          <cell r="D1308" t="str">
            <v>Salary</v>
          </cell>
          <cell r="E1308">
            <v>38168</v>
          </cell>
          <cell r="F1308" t="str">
            <v>.09</v>
          </cell>
          <cell r="G1308">
            <v>1</v>
          </cell>
          <cell r="I1308">
            <v>38168</v>
          </cell>
        </row>
        <row r="1309">
          <cell r="A1309" t="str">
            <v>00010761</v>
          </cell>
          <cell r="B1309" t="str">
            <v>Nielsen Brent</v>
          </cell>
          <cell r="C1309">
            <v>100</v>
          </cell>
          <cell r="D1309" t="str">
            <v>Salary</v>
          </cell>
          <cell r="E1309">
            <v>51223</v>
          </cell>
          <cell r="F1309" t="str">
            <v>.09</v>
          </cell>
          <cell r="G1309">
            <v>1</v>
          </cell>
          <cell r="I1309">
            <v>51223</v>
          </cell>
        </row>
        <row r="1310">
          <cell r="A1310" t="str">
            <v>00010735</v>
          </cell>
          <cell r="B1310" t="str">
            <v>Ruscitti Constantino</v>
          </cell>
          <cell r="C1310">
            <v>100</v>
          </cell>
          <cell r="D1310" t="str">
            <v>Salary</v>
          </cell>
          <cell r="E1310">
            <v>52500</v>
          </cell>
          <cell r="F1310" t="str">
            <v>.09</v>
          </cell>
          <cell r="G1310">
            <v>1</v>
          </cell>
          <cell r="I1310">
            <v>52500</v>
          </cell>
        </row>
        <row r="1311">
          <cell r="A1311" t="str">
            <v>00010772</v>
          </cell>
          <cell r="B1311" t="str">
            <v>Ioan Luciano</v>
          </cell>
          <cell r="C1311">
            <v>100</v>
          </cell>
          <cell r="D1311" t="str">
            <v>Salary</v>
          </cell>
          <cell r="E1311">
            <v>67520</v>
          </cell>
          <cell r="F1311" t="str">
            <v>.09</v>
          </cell>
          <cell r="G1311">
            <v>1</v>
          </cell>
          <cell r="I1311">
            <v>67520</v>
          </cell>
        </row>
        <row r="1312">
          <cell r="A1312" t="str">
            <v>00010770</v>
          </cell>
          <cell r="B1312" t="str">
            <v>Miles Wayne</v>
          </cell>
          <cell r="C1312">
            <v>100</v>
          </cell>
          <cell r="D1312" t="str">
            <v>Salary</v>
          </cell>
          <cell r="E1312">
            <v>61036</v>
          </cell>
          <cell r="F1312" t="str">
            <v>.09</v>
          </cell>
          <cell r="G1312">
            <v>1</v>
          </cell>
          <cell r="I1312">
            <v>61036</v>
          </cell>
        </row>
        <row r="1313">
          <cell r="A1313" t="str">
            <v>00010769</v>
          </cell>
          <cell r="B1313" t="str">
            <v>Roy Anthony</v>
          </cell>
          <cell r="C1313">
            <v>100</v>
          </cell>
          <cell r="D1313" t="str">
            <v>Salary</v>
          </cell>
          <cell r="E1313">
            <v>57509</v>
          </cell>
          <cell r="F1313" t="str">
            <v>.09</v>
          </cell>
          <cell r="G1313">
            <v>1</v>
          </cell>
          <cell r="I1313">
            <v>57509</v>
          </cell>
        </row>
        <row r="1314">
          <cell r="A1314" t="str">
            <v>00010768</v>
          </cell>
          <cell r="B1314" t="str">
            <v>Paolilli-Treonze Michael</v>
          </cell>
          <cell r="C1314">
            <v>100</v>
          </cell>
          <cell r="D1314" t="str">
            <v>Salary</v>
          </cell>
          <cell r="E1314">
            <v>66340</v>
          </cell>
          <cell r="F1314" t="str">
            <v>.09</v>
          </cell>
          <cell r="G1314">
            <v>1</v>
          </cell>
          <cell r="I1314">
            <v>66340</v>
          </cell>
        </row>
        <row r="1315">
          <cell r="A1315" t="str">
            <v>00010767</v>
          </cell>
          <cell r="B1315" t="str">
            <v>Ellis Glenn</v>
          </cell>
          <cell r="C1315">
            <v>100</v>
          </cell>
          <cell r="D1315" t="str">
            <v>Salary</v>
          </cell>
          <cell r="E1315">
            <v>61851</v>
          </cell>
          <cell r="F1315" t="str">
            <v>.09</v>
          </cell>
          <cell r="G1315">
            <v>1</v>
          </cell>
          <cell r="I1315">
            <v>61851</v>
          </cell>
        </row>
        <row r="1316">
          <cell r="A1316" t="str">
            <v>00010906</v>
          </cell>
          <cell r="B1316" t="str">
            <v>Louw Alfred</v>
          </cell>
          <cell r="C1316">
            <v>100</v>
          </cell>
          <cell r="D1316" t="str">
            <v>Salary</v>
          </cell>
          <cell r="E1316">
            <v>2654</v>
          </cell>
          <cell r="F1316" t="str">
            <v>.09</v>
          </cell>
          <cell r="G1316">
            <v>1</v>
          </cell>
          <cell r="I1316">
            <v>2654</v>
          </cell>
        </row>
        <row r="1317">
          <cell r="A1317" t="str">
            <v>00010891</v>
          </cell>
          <cell r="B1317" t="str">
            <v>Hallett Alison</v>
          </cell>
          <cell r="C1317">
            <v>42.66</v>
          </cell>
          <cell r="D1317" t="str">
            <v>Salary</v>
          </cell>
          <cell r="E1317">
            <v>36094</v>
          </cell>
          <cell r="F1317" t="str">
            <v>.09</v>
          </cell>
          <cell r="G1317">
            <v>1</v>
          </cell>
          <cell r="I1317">
            <v>36094</v>
          </cell>
        </row>
        <row r="1318">
          <cell r="A1318" t="str">
            <v>00010776</v>
          </cell>
          <cell r="B1318" t="str">
            <v>Mallison Robert</v>
          </cell>
          <cell r="C1318">
            <v>100</v>
          </cell>
          <cell r="D1318" t="str">
            <v>Salary</v>
          </cell>
          <cell r="E1318">
            <v>43611</v>
          </cell>
          <cell r="F1318" t="str">
            <v>.09</v>
          </cell>
          <cell r="G1318">
            <v>1</v>
          </cell>
          <cell r="I1318">
            <v>43611</v>
          </cell>
        </row>
        <row r="1319">
          <cell r="A1319" t="str">
            <v>00010775</v>
          </cell>
          <cell r="B1319" t="str">
            <v>Selman Dennis</v>
          </cell>
          <cell r="C1319">
            <v>100</v>
          </cell>
          <cell r="D1319" t="str">
            <v>Salary</v>
          </cell>
          <cell r="E1319">
            <v>50400</v>
          </cell>
          <cell r="F1319" t="str">
            <v>.09</v>
          </cell>
          <cell r="G1319">
            <v>1</v>
          </cell>
          <cell r="I1319">
            <v>50400</v>
          </cell>
        </row>
        <row r="1320">
          <cell r="A1320" t="str">
            <v>00010773</v>
          </cell>
          <cell r="B1320" t="str">
            <v>Wernicke Kenneth</v>
          </cell>
          <cell r="C1320">
            <v>100</v>
          </cell>
          <cell r="D1320" t="str">
            <v>Salary</v>
          </cell>
          <cell r="E1320">
            <v>76536</v>
          </cell>
          <cell r="F1320" t="str">
            <v>.09</v>
          </cell>
          <cell r="G1320">
            <v>1</v>
          </cell>
          <cell r="I1320">
            <v>76536</v>
          </cell>
        </row>
        <row r="1321">
          <cell r="A1321" t="str">
            <v>00011315</v>
          </cell>
          <cell r="B1321" t="str">
            <v>Waites William</v>
          </cell>
          <cell r="C1321">
            <v>100</v>
          </cell>
          <cell r="D1321" t="str">
            <v>Salary</v>
          </cell>
          <cell r="E1321">
            <v>2668</v>
          </cell>
          <cell r="F1321" t="str">
            <v>.09</v>
          </cell>
          <cell r="G1321">
            <v>26</v>
          </cell>
          <cell r="I1321">
            <v>69368</v>
          </cell>
        </row>
        <row r="1322">
          <cell r="A1322" t="str">
            <v>00011314</v>
          </cell>
          <cell r="B1322" t="str">
            <v>Waites George</v>
          </cell>
          <cell r="C1322">
            <v>100</v>
          </cell>
          <cell r="D1322" t="str">
            <v>Salary</v>
          </cell>
          <cell r="E1322">
            <v>2392</v>
          </cell>
          <cell r="F1322" t="str">
            <v>.09</v>
          </cell>
          <cell r="G1322">
            <v>26</v>
          </cell>
          <cell r="I1322">
            <v>62192</v>
          </cell>
        </row>
        <row r="1323">
          <cell r="A1323" t="str">
            <v>00011153</v>
          </cell>
          <cell r="B1323" t="str">
            <v>Donovan Adrian</v>
          </cell>
          <cell r="C1323">
            <v>100</v>
          </cell>
          <cell r="D1323" t="str">
            <v>Salary</v>
          </cell>
          <cell r="E1323">
            <v>1940</v>
          </cell>
          <cell r="F1323" t="str">
            <v>.09</v>
          </cell>
          <cell r="G1323">
            <v>26</v>
          </cell>
          <cell r="I1323">
            <v>50440</v>
          </cell>
        </row>
        <row r="1324">
          <cell r="A1324" t="str">
            <v>00011082</v>
          </cell>
          <cell r="B1324" t="str">
            <v>Halpin Terence</v>
          </cell>
          <cell r="C1324">
            <v>100</v>
          </cell>
          <cell r="D1324" t="str">
            <v>Salary</v>
          </cell>
          <cell r="E1324">
            <v>3751</v>
          </cell>
          <cell r="F1324" t="str">
            <v>.09</v>
          </cell>
          <cell r="G1324">
            <v>26</v>
          </cell>
          <cell r="I1324">
            <v>97526</v>
          </cell>
        </row>
        <row r="1325">
          <cell r="A1325" t="str">
            <v>00011014</v>
          </cell>
          <cell r="B1325" t="str">
            <v>Evans James</v>
          </cell>
          <cell r="C1325">
            <v>100</v>
          </cell>
          <cell r="D1325" t="str">
            <v>Salary</v>
          </cell>
          <cell r="E1325">
            <v>49469</v>
          </cell>
          <cell r="F1325" t="str">
            <v>.09</v>
          </cell>
          <cell r="G1325">
            <v>1</v>
          </cell>
          <cell r="I1325">
            <v>49469</v>
          </cell>
        </row>
        <row r="1326">
          <cell r="A1326" t="str">
            <v>00011528</v>
          </cell>
          <cell r="B1326" t="str">
            <v>Bunce Donovan</v>
          </cell>
          <cell r="C1326">
            <v>100</v>
          </cell>
          <cell r="D1326" t="str">
            <v>Salary</v>
          </cell>
          <cell r="E1326">
            <v>2954</v>
          </cell>
          <cell r="F1326" t="str">
            <v>.09</v>
          </cell>
          <cell r="G1326">
            <v>26</v>
          </cell>
          <cell r="I1326">
            <v>76804</v>
          </cell>
        </row>
        <row r="1327">
          <cell r="A1327" t="str">
            <v>00011479</v>
          </cell>
          <cell r="B1327" t="str">
            <v>Felice Robert</v>
          </cell>
          <cell r="C1327">
            <v>100</v>
          </cell>
          <cell r="D1327" t="str">
            <v>Salary</v>
          </cell>
          <cell r="E1327">
            <v>49140</v>
          </cell>
          <cell r="F1327" t="str">
            <v>.09</v>
          </cell>
          <cell r="G1327">
            <v>1</v>
          </cell>
          <cell r="I1327">
            <v>49140</v>
          </cell>
        </row>
        <row r="1328">
          <cell r="A1328" t="str">
            <v>00011452</v>
          </cell>
          <cell r="B1328" t="str">
            <v>Simpson Julie</v>
          </cell>
          <cell r="C1328">
            <v>100</v>
          </cell>
          <cell r="D1328" t="str">
            <v>Salary</v>
          </cell>
          <cell r="E1328">
            <v>1399</v>
          </cell>
          <cell r="F1328" t="str">
            <v>.09</v>
          </cell>
          <cell r="G1328">
            <v>26</v>
          </cell>
          <cell r="I1328">
            <v>36374</v>
          </cell>
        </row>
        <row r="1329">
          <cell r="A1329" t="str">
            <v>00011445</v>
          </cell>
          <cell r="B1329" t="str">
            <v>Whitham Alan</v>
          </cell>
          <cell r="C1329">
            <v>100</v>
          </cell>
          <cell r="D1329" t="str">
            <v>Salary</v>
          </cell>
          <cell r="E1329">
            <v>3132</v>
          </cell>
          <cell r="F1329" t="str">
            <v>.09</v>
          </cell>
          <cell r="G1329">
            <v>26</v>
          </cell>
          <cell r="I1329">
            <v>81432</v>
          </cell>
        </row>
        <row r="1330">
          <cell r="A1330" t="str">
            <v>00011383</v>
          </cell>
          <cell r="B1330" t="str">
            <v>Burrell Andrew</v>
          </cell>
          <cell r="C1330">
            <v>100</v>
          </cell>
          <cell r="D1330" t="str">
            <v>Salary</v>
          </cell>
          <cell r="E1330">
            <v>3201</v>
          </cell>
          <cell r="F1330" t="str">
            <v>.09</v>
          </cell>
          <cell r="G1330">
            <v>26</v>
          </cell>
          <cell r="I1330">
            <v>83226</v>
          </cell>
        </row>
        <row r="1331">
          <cell r="A1331" t="str">
            <v>00011690</v>
          </cell>
          <cell r="B1331" t="str">
            <v>Bruce Laurence</v>
          </cell>
          <cell r="C1331">
            <v>100</v>
          </cell>
          <cell r="D1331" t="str">
            <v>Salary</v>
          </cell>
          <cell r="E1331">
            <v>1399</v>
          </cell>
          <cell r="F1331" t="str">
            <v>.09</v>
          </cell>
          <cell r="G1331">
            <v>26</v>
          </cell>
          <cell r="I1331">
            <v>36374</v>
          </cell>
        </row>
        <row r="1332">
          <cell r="A1332" t="str">
            <v>00011687</v>
          </cell>
          <cell r="B1332" t="str">
            <v>Lewis Georgia</v>
          </cell>
          <cell r="C1332">
            <v>100</v>
          </cell>
          <cell r="D1332" t="str">
            <v>Salary</v>
          </cell>
          <cell r="E1332">
            <v>1399</v>
          </cell>
          <cell r="F1332" t="str">
            <v>.09</v>
          </cell>
          <cell r="G1332">
            <v>26</v>
          </cell>
          <cell r="I1332">
            <v>36374</v>
          </cell>
        </row>
        <row r="1333">
          <cell r="A1333" t="str">
            <v>00011686</v>
          </cell>
          <cell r="B1333" t="str">
            <v>Tihore Katrina</v>
          </cell>
          <cell r="C1333">
            <v>100</v>
          </cell>
          <cell r="D1333" t="str">
            <v>Salary</v>
          </cell>
          <cell r="E1333">
            <v>1399</v>
          </cell>
          <cell r="F1333" t="str">
            <v>.09</v>
          </cell>
          <cell r="G1333">
            <v>26</v>
          </cell>
          <cell r="I1333">
            <v>36374</v>
          </cell>
        </row>
        <row r="1334">
          <cell r="A1334" t="str">
            <v>00011567</v>
          </cell>
          <cell r="B1334" t="str">
            <v>Crisp David</v>
          </cell>
          <cell r="C1334">
            <v>100</v>
          </cell>
          <cell r="D1334" t="str">
            <v>Salary</v>
          </cell>
          <cell r="E1334">
            <v>2625</v>
          </cell>
          <cell r="F1334" t="str">
            <v>.09</v>
          </cell>
          <cell r="G1334">
            <v>26</v>
          </cell>
          <cell r="I1334">
            <v>68250</v>
          </cell>
        </row>
        <row r="1335">
          <cell r="A1335" t="str">
            <v>00011555</v>
          </cell>
          <cell r="B1335" t="str">
            <v>Jones Charlene</v>
          </cell>
          <cell r="C1335">
            <v>100</v>
          </cell>
          <cell r="D1335" t="str">
            <v>Salary</v>
          </cell>
          <cell r="E1335">
            <v>1516</v>
          </cell>
          <cell r="F1335" t="str">
            <v>.09</v>
          </cell>
          <cell r="G1335">
            <v>26</v>
          </cell>
          <cell r="I1335">
            <v>39416</v>
          </cell>
        </row>
        <row r="1336">
          <cell r="A1336" t="str">
            <v>00012185</v>
          </cell>
          <cell r="B1336" t="str">
            <v>Rock Charles</v>
          </cell>
          <cell r="C1336">
            <v>100</v>
          </cell>
          <cell r="D1336" t="str">
            <v>Salary</v>
          </cell>
          <cell r="E1336">
            <v>2289</v>
          </cell>
          <cell r="F1336" t="str">
            <v>.09</v>
          </cell>
          <cell r="G1336">
            <v>26</v>
          </cell>
          <cell r="I1336">
            <v>59514</v>
          </cell>
        </row>
        <row r="1337">
          <cell r="A1337" t="str">
            <v>00012173</v>
          </cell>
          <cell r="B1337" t="str">
            <v>Panayiotou Christiana</v>
          </cell>
          <cell r="C1337">
            <v>100</v>
          </cell>
          <cell r="D1337" t="str">
            <v>Salary</v>
          </cell>
          <cell r="E1337">
            <v>40529</v>
          </cell>
          <cell r="F1337" t="str">
            <v>.09</v>
          </cell>
          <cell r="G1337">
            <v>1</v>
          </cell>
          <cell r="I1337">
            <v>40529</v>
          </cell>
        </row>
        <row r="1338">
          <cell r="A1338" t="str">
            <v>00012086</v>
          </cell>
          <cell r="B1338" t="str">
            <v>Chiaravalloti Pasquale</v>
          </cell>
          <cell r="C1338">
            <v>100</v>
          </cell>
          <cell r="D1338" t="str">
            <v>Salary</v>
          </cell>
          <cell r="E1338">
            <v>45473</v>
          </cell>
          <cell r="F1338" t="str">
            <v>.09</v>
          </cell>
          <cell r="G1338">
            <v>1</v>
          </cell>
          <cell r="I1338">
            <v>45473</v>
          </cell>
        </row>
        <row r="1339">
          <cell r="A1339" t="str">
            <v>00011925</v>
          </cell>
          <cell r="B1339" t="str">
            <v>Shedden Jennifer</v>
          </cell>
          <cell r="C1339">
            <v>100</v>
          </cell>
          <cell r="D1339" t="str">
            <v>Salary</v>
          </cell>
          <cell r="E1339">
            <v>37450</v>
          </cell>
          <cell r="F1339" t="str">
            <v>.09</v>
          </cell>
          <cell r="G1339">
            <v>1</v>
          </cell>
          <cell r="I1339">
            <v>37450</v>
          </cell>
        </row>
        <row r="1340">
          <cell r="A1340" t="str">
            <v>00011848</v>
          </cell>
          <cell r="B1340" t="str">
            <v>Ferguson Lennard</v>
          </cell>
          <cell r="C1340">
            <v>100</v>
          </cell>
          <cell r="D1340" t="str">
            <v>Salary</v>
          </cell>
          <cell r="E1340">
            <v>3029</v>
          </cell>
          <cell r="F1340" t="str">
            <v>.09</v>
          </cell>
          <cell r="G1340">
            <v>26</v>
          </cell>
          <cell r="I1340">
            <v>78754</v>
          </cell>
        </row>
        <row r="1341">
          <cell r="A1341" t="str">
            <v>00012427</v>
          </cell>
          <cell r="B1341" t="str">
            <v>Woods Alistair</v>
          </cell>
          <cell r="C1341">
            <v>100</v>
          </cell>
          <cell r="D1341" t="str">
            <v>Salary</v>
          </cell>
          <cell r="E1341">
            <v>2642.8</v>
          </cell>
          <cell r="F1341" t="str">
            <v>.09</v>
          </cell>
          <cell r="G1341">
            <v>26</v>
          </cell>
          <cell r="I1341">
            <v>68712.800000000003</v>
          </cell>
        </row>
        <row r="1342">
          <cell r="A1342" t="str">
            <v>00012414</v>
          </cell>
          <cell r="B1342" t="str">
            <v>Edwards Lucas</v>
          </cell>
          <cell r="C1342">
            <v>100</v>
          </cell>
          <cell r="D1342" t="str">
            <v>Salary</v>
          </cell>
          <cell r="E1342">
            <v>55716</v>
          </cell>
          <cell r="F1342" t="str">
            <v>.09</v>
          </cell>
          <cell r="G1342">
            <v>1</v>
          </cell>
          <cell r="I1342">
            <v>55716</v>
          </cell>
        </row>
        <row r="1343">
          <cell r="A1343" t="str">
            <v>00012410</v>
          </cell>
          <cell r="B1343" t="str">
            <v>Fletcher Timothy</v>
          </cell>
          <cell r="C1343">
            <v>100</v>
          </cell>
          <cell r="D1343" t="str">
            <v>Salary</v>
          </cell>
          <cell r="E1343">
            <v>3165</v>
          </cell>
          <cell r="F1343" t="str">
            <v>.09</v>
          </cell>
          <cell r="G1343">
            <v>26</v>
          </cell>
          <cell r="I1343">
            <v>82290</v>
          </cell>
        </row>
        <row r="1344">
          <cell r="A1344" t="str">
            <v>00012328</v>
          </cell>
          <cell r="B1344" t="str">
            <v>Dillon Ryan</v>
          </cell>
          <cell r="C1344">
            <v>100</v>
          </cell>
          <cell r="D1344" t="str">
            <v>Salary</v>
          </cell>
          <cell r="E1344">
            <v>2424.8000000000002</v>
          </cell>
          <cell r="F1344" t="str">
            <v>.09</v>
          </cell>
          <cell r="G1344">
            <v>26</v>
          </cell>
          <cell r="I1344">
            <v>63044.800000000003</v>
          </cell>
        </row>
        <row r="1345">
          <cell r="A1345" t="str">
            <v>00012270</v>
          </cell>
          <cell r="B1345" t="str">
            <v>Brown Paul</v>
          </cell>
          <cell r="C1345">
            <v>100</v>
          </cell>
          <cell r="D1345" t="str">
            <v>Salary</v>
          </cell>
          <cell r="E1345">
            <v>2841</v>
          </cell>
          <cell r="F1345" t="str">
            <v>.09</v>
          </cell>
          <cell r="G1345">
            <v>26</v>
          </cell>
          <cell r="I1345">
            <v>73866</v>
          </cell>
        </row>
        <row r="1346">
          <cell r="A1346" t="str">
            <v>00012781</v>
          </cell>
          <cell r="B1346" t="str">
            <v>Beachamp Shayne</v>
          </cell>
          <cell r="C1346">
            <v>100</v>
          </cell>
          <cell r="D1346" t="str">
            <v>Salary</v>
          </cell>
          <cell r="E1346">
            <v>48070</v>
          </cell>
          <cell r="F1346" t="str">
            <v>.09</v>
          </cell>
          <cell r="G1346">
            <v>1</v>
          </cell>
          <cell r="I1346">
            <v>48070</v>
          </cell>
        </row>
        <row r="1347">
          <cell r="A1347" t="str">
            <v>00012777</v>
          </cell>
          <cell r="B1347" t="str">
            <v>Reinen Barry</v>
          </cell>
          <cell r="C1347">
            <v>100</v>
          </cell>
          <cell r="D1347" t="str">
            <v>Salary</v>
          </cell>
          <cell r="E1347">
            <v>2624.8</v>
          </cell>
          <cell r="F1347" t="str">
            <v>.09</v>
          </cell>
          <cell r="G1347">
            <v>26</v>
          </cell>
          <cell r="I1347">
            <v>68244.800000000003</v>
          </cell>
        </row>
        <row r="1348">
          <cell r="A1348" t="str">
            <v>00012776</v>
          </cell>
          <cell r="B1348" t="str">
            <v>Frusher Norman</v>
          </cell>
          <cell r="C1348">
            <v>100</v>
          </cell>
          <cell r="D1348" t="str">
            <v>Salary</v>
          </cell>
          <cell r="E1348">
            <v>2424.8000000000002</v>
          </cell>
          <cell r="F1348" t="str">
            <v>.09</v>
          </cell>
          <cell r="G1348">
            <v>26</v>
          </cell>
          <cell r="I1348">
            <v>63044.800000000003</v>
          </cell>
        </row>
        <row r="1349">
          <cell r="A1349" t="str">
            <v>00012464</v>
          </cell>
          <cell r="B1349" t="str">
            <v>Savage Amy</v>
          </cell>
          <cell r="C1349">
            <v>100</v>
          </cell>
          <cell r="D1349" t="str">
            <v>Salary</v>
          </cell>
          <cell r="E1349">
            <v>1374.73</v>
          </cell>
          <cell r="F1349" t="str">
            <v>.09</v>
          </cell>
          <cell r="G1349">
            <v>26</v>
          </cell>
          <cell r="I1349">
            <v>35742.980000000003</v>
          </cell>
        </row>
        <row r="1350">
          <cell r="A1350" t="str">
            <v>00012451</v>
          </cell>
          <cell r="B1350" t="str">
            <v>Pedersen Erin</v>
          </cell>
          <cell r="C1350">
            <v>100</v>
          </cell>
          <cell r="D1350" t="str">
            <v>Salary</v>
          </cell>
          <cell r="E1350">
            <v>1304</v>
          </cell>
          <cell r="F1350" t="str">
            <v>.09</v>
          </cell>
          <cell r="G1350">
            <v>26</v>
          </cell>
          <cell r="I1350">
            <v>33904</v>
          </cell>
        </row>
        <row r="1351">
          <cell r="A1351" t="str">
            <v>00012993</v>
          </cell>
          <cell r="B1351" t="str">
            <v>Stevenson James</v>
          </cell>
          <cell r="C1351">
            <v>100</v>
          </cell>
          <cell r="D1351" t="str">
            <v>Salary</v>
          </cell>
          <cell r="E1351">
            <v>40404</v>
          </cell>
          <cell r="F1351" t="str">
            <v>.09</v>
          </cell>
          <cell r="G1351">
            <v>1</v>
          </cell>
          <cell r="I1351">
            <v>40404</v>
          </cell>
        </row>
        <row r="1352">
          <cell r="A1352" t="str">
            <v>00012922</v>
          </cell>
          <cell r="B1352" t="str">
            <v>Ockwell Brent</v>
          </cell>
          <cell r="C1352">
            <v>100</v>
          </cell>
          <cell r="D1352" t="str">
            <v>Salary</v>
          </cell>
          <cell r="E1352">
            <v>41975</v>
          </cell>
          <cell r="F1352" t="str">
            <v>.09</v>
          </cell>
          <cell r="G1352">
            <v>1</v>
          </cell>
          <cell r="I1352">
            <v>41975</v>
          </cell>
        </row>
        <row r="1353">
          <cell r="A1353" t="str">
            <v>00012804</v>
          </cell>
          <cell r="B1353" t="str">
            <v>McDonald Christopher</v>
          </cell>
          <cell r="C1353">
            <v>100</v>
          </cell>
          <cell r="D1353" t="str">
            <v>Salary</v>
          </cell>
          <cell r="E1353">
            <v>50160</v>
          </cell>
          <cell r="F1353" t="str">
            <v>.09</v>
          </cell>
          <cell r="G1353">
            <v>1</v>
          </cell>
          <cell r="I1353">
            <v>50160</v>
          </cell>
        </row>
        <row r="1354">
          <cell r="A1354" t="str">
            <v>00012803</v>
          </cell>
          <cell r="B1354" t="str">
            <v>Prest Gordon</v>
          </cell>
          <cell r="C1354">
            <v>100</v>
          </cell>
          <cell r="D1354" t="str">
            <v>Salary</v>
          </cell>
          <cell r="E1354">
            <v>54860</v>
          </cell>
          <cell r="F1354" t="str">
            <v>.09</v>
          </cell>
          <cell r="G1354">
            <v>1</v>
          </cell>
          <cell r="I1354">
            <v>54860</v>
          </cell>
        </row>
        <row r="1355">
          <cell r="A1355" t="str">
            <v>00012802</v>
          </cell>
          <cell r="B1355" t="str">
            <v>Newman Brian</v>
          </cell>
          <cell r="C1355">
            <v>100</v>
          </cell>
          <cell r="D1355" t="str">
            <v>Salary</v>
          </cell>
          <cell r="E1355">
            <v>42000</v>
          </cell>
          <cell r="F1355" t="str">
            <v>.09</v>
          </cell>
          <cell r="G1355">
            <v>1</v>
          </cell>
          <cell r="I1355">
            <v>42000</v>
          </cell>
        </row>
        <row r="1356">
          <cell r="A1356" t="str">
            <v>00013295</v>
          </cell>
          <cell r="B1356" t="str">
            <v>Hatgidanou Emanuel</v>
          </cell>
          <cell r="C1356">
            <v>100</v>
          </cell>
          <cell r="D1356" t="str">
            <v>Salary</v>
          </cell>
          <cell r="E1356">
            <v>62482</v>
          </cell>
          <cell r="F1356" t="str">
            <v>.09</v>
          </cell>
          <cell r="G1356">
            <v>1</v>
          </cell>
          <cell r="I1356">
            <v>62482</v>
          </cell>
        </row>
        <row r="1357">
          <cell r="A1357" t="str">
            <v>00013291</v>
          </cell>
          <cell r="B1357" t="str">
            <v>Jones Gillian</v>
          </cell>
          <cell r="C1357">
            <v>100</v>
          </cell>
          <cell r="D1357" t="str">
            <v>Salary</v>
          </cell>
          <cell r="E1357">
            <v>70867</v>
          </cell>
          <cell r="F1357" t="str">
            <v>.09</v>
          </cell>
          <cell r="G1357">
            <v>1</v>
          </cell>
          <cell r="I1357">
            <v>70867</v>
          </cell>
        </row>
        <row r="1358">
          <cell r="A1358" t="str">
            <v>00013283</v>
          </cell>
          <cell r="B1358" t="str">
            <v>Ambatzis George</v>
          </cell>
          <cell r="C1358">
            <v>100</v>
          </cell>
          <cell r="D1358" t="str">
            <v>Salary</v>
          </cell>
          <cell r="E1358">
            <v>79004</v>
          </cell>
          <cell r="F1358" t="str">
            <v>.09</v>
          </cell>
          <cell r="G1358">
            <v>1</v>
          </cell>
          <cell r="I1358">
            <v>79004</v>
          </cell>
        </row>
        <row r="1359">
          <cell r="A1359" t="str">
            <v>00013188</v>
          </cell>
          <cell r="B1359" t="str">
            <v>Reibel James</v>
          </cell>
          <cell r="C1359">
            <v>100</v>
          </cell>
          <cell r="D1359" t="str">
            <v>Salary</v>
          </cell>
          <cell r="E1359">
            <v>2424.8000000000002</v>
          </cell>
          <cell r="F1359" t="str">
            <v>.09</v>
          </cell>
          <cell r="G1359">
            <v>26</v>
          </cell>
          <cell r="I1359">
            <v>63044.800000000003</v>
          </cell>
        </row>
        <row r="1360">
          <cell r="A1360" t="str">
            <v>00013187</v>
          </cell>
          <cell r="B1360" t="str">
            <v>Roberts Michael</v>
          </cell>
          <cell r="C1360">
            <v>100</v>
          </cell>
          <cell r="D1360" t="str">
            <v>Salary</v>
          </cell>
          <cell r="E1360">
            <v>2424.8000000000002</v>
          </cell>
          <cell r="F1360" t="str">
            <v>.09</v>
          </cell>
          <cell r="G1360">
            <v>26</v>
          </cell>
          <cell r="I1360">
            <v>63044.800000000003</v>
          </cell>
        </row>
        <row r="1361">
          <cell r="A1361" t="str">
            <v>00013303</v>
          </cell>
          <cell r="B1361" t="str">
            <v>Meates Neville</v>
          </cell>
          <cell r="C1361">
            <v>100</v>
          </cell>
          <cell r="D1361" t="str">
            <v>Salary</v>
          </cell>
          <cell r="E1361">
            <v>74073</v>
          </cell>
          <cell r="F1361" t="str">
            <v>.09</v>
          </cell>
          <cell r="G1361">
            <v>1</v>
          </cell>
          <cell r="I1361">
            <v>74073</v>
          </cell>
        </row>
        <row r="1362">
          <cell r="A1362" t="str">
            <v>00013302</v>
          </cell>
          <cell r="B1362" t="str">
            <v>May Michael</v>
          </cell>
          <cell r="C1362">
            <v>100</v>
          </cell>
          <cell r="D1362" t="str">
            <v>Salary</v>
          </cell>
          <cell r="E1362">
            <v>91404</v>
          </cell>
          <cell r="F1362" t="str">
            <v>.09</v>
          </cell>
          <cell r="G1362">
            <v>1</v>
          </cell>
          <cell r="I1362">
            <v>91404</v>
          </cell>
        </row>
        <row r="1363">
          <cell r="A1363" t="str">
            <v>00013301</v>
          </cell>
          <cell r="B1363" t="str">
            <v>Laughlin Michael</v>
          </cell>
          <cell r="C1363">
            <v>100</v>
          </cell>
          <cell r="D1363" t="str">
            <v>Salary</v>
          </cell>
          <cell r="E1363">
            <v>57838</v>
          </cell>
          <cell r="F1363" t="str">
            <v>.09</v>
          </cell>
          <cell r="G1363">
            <v>1</v>
          </cell>
          <cell r="I1363">
            <v>57838</v>
          </cell>
        </row>
        <row r="1364">
          <cell r="A1364" t="str">
            <v>00013299</v>
          </cell>
          <cell r="B1364" t="str">
            <v>Koutsoukos John</v>
          </cell>
          <cell r="C1364">
            <v>100</v>
          </cell>
          <cell r="D1364" t="str">
            <v>Salary</v>
          </cell>
          <cell r="E1364">
            <v>80734</v>
          </cell>
          <cell r="F1364" t="str">
            <v>.09</v>
          </cell>
          <cell r="G1364">
            <v>1</v>
          </cell>
          <cell r="I1364">
            <v>80734</v>
          </cell>
        </row>
        <row r="1365">
          <cell r="A1365" t="str">
            <v>00013297</v>
          </cell>
          <cell r="B1365" t="str">
            <v>James Russell</v>
          </cell>
          <cell r="C1365">
            <v>100</v>
          </cell>
          <cell r="D1365" t="str">
            <v>Salary</v>
          </cell>
          <cell r="E1365">
            <v>57838</v>
          </cell>
          <cell r="F1365" t="str">
            <v>.09</v>
          </cell>
          <cell r="G1365">
            <v>1</v>
          </cell>
          <cell r="I1365">
            <v>57838</v>
          </cell>
        </row>
        <row r="1366">
          <cell r="A1366" t="str">
            <v>00013308</v>
          </cell>
          <cell r="B1366" t="str">
            <v>Rozsa Frank</v>
          </cell>
          <cell r="C1366">
            <v>100</v>
          </cell>
          <cell r="D1366" t="str">
            <v>Salary</v>
          </cell>
          <cell r="E1366">
            <v>64895</v>
          </cell>
          <cell r="F1366" t="str">
            <v>.09</v>
          </cell>
          <cell r="G1366">
            <v>1</v>
          </cell>
          <cell r="I1366">
            <v>64895</v>
          </cell>
        </row>
        <row r="1367">
          <cell r="A1367" t="str">
            <v>00013307</v>
          </cell>
          <cell r="B1367" t="str">
            <v>Nicholls Colin</v>
          </cell>
          <cell r="C1367">
            <v>100</v>
          </cell>
          <cell r="D1367" t="str">
            <v>Salary</v>
          </cell>
          <cell r="E1367">
            <v>58229</v>
          </cell>
          <cell r="F1367" t="str">
            <v>.09</v>
          </cell>
          <cell r="G1367">
            <v>1</v>
          </cell>
          <cell r="I1367">
            <v>58229</v>
          </cell>
        </row>
        <row r="1368">
          <cell r="A1368" t="str">
            <v>00013306</v>
          </cell>
          <cell r="B1368" t="str">
            <v>Newbold Douglas</v>
          </cell>
          <cell r="C1368">
            <v>100</v>
          </cell>
          <cell r="D1368" t="str">
            <v>Salary</v>
          </cell>
          <cell r="E1368">
            <v>54628</v>
          </cell>
          <cell r="F1368" t="str">
            <v>.09</v>
          </cell>
          <cell r="G1368">
            <v>1</v>
          </cell>
          <cell r="I1368">
            <v>54628</v>
          </cell>
        </row>
        <row r="1369">
          <cell r="A1369" t="str">
            <v>00013305</v>
          </cell>
          <cell r="B1369" t="str">
            <v>Neubecker Diane</v>
          </cell>
          <cell r="C1369">
            <v>100</v>
          </cell>
          <cell r="D1369" t="str">
            <v>Salary</v>
          </cell>
          <cell r="E1369">
            <v>55005</v>
          </cell>
          <cell r="F1369" t="str">
            <v>.09</v>
          </cell>
          <cell r="G1369">
            <v>1</v>
          </cell>
          <cell r="I1369">
            <v>55005</v>
          </cell>
        </row>
        <row r="1370">
          <cell r="A1370" t="str">
            <v>00013304</v>
          </cell>
          <cell r="B1370" t="str">
            <v>Moore Ian</v>
          </cell>
          <cell r="C1370">
            <v>100</v>
          </cell>
          <cell r="D1370" t="str">
            <v>Salary</v>
          </cell>
          <cell r="E1370">
            <v>56974</v>
          </cell>
          <cell r="F1370" t="str">
            <v>.09</v>
          </cell>
          <cell r="G1370">
            <v>1</v>
          </cell>
          <cell r="I1370">
            <v>56974</v>
          </cell>
        </row>
        <row r="1371">
          <cell r="A1371" t="str">
            <v>00013316</v>
          </cell>
          <cell r="B1371" t="str">
            <v>Ziino Gerrard</v>
          </cell>
          <cell r="C1371">
            <v>100</v>
          </cell>
          <cell r="D1371" t="str">
            <v>Salary</v>
          </cell>
          <cell r="E1371">
            <v>87551</v>
          </cell>
          <cell r="F1371" t="str">
            <v>.09</v>
          </cell>
          <cell r="G1371">
            <v>1</v>
          </cell>
          <cell r="I1371">
            <v>87551</v>
          </cell>
        </row>
        <row r="1372">
          <cell r="A1372" t="str">
            <v>00013315</v>
          </cell>
          <cell r="B1372" t="str">
            <v>York Maxwell</v>
          </cell>
          <cell r="C1372">
            <v>100</v>
          </cell>
          <cell r="D1372" t="str">
            <v>Salary</v>
          </cell>
          <cell r="E1372">
            <v>68309</v>
          </cell>
          <cell r="F1372" t="str">
            <v>.09</v>
          </cell>
          <cell r="G1372">
            <v>1</v>
          </cell>
          <cell r="I1372">
            <v>68309</v>
          </cell>
        </row>
        <row r="1373">
          <cell r="A1373" t="str">
            <v>00013314</v>
          </cell>
          <cell r="B1373" t="str">
            <v>Winning Albert</v>
          </cell>
          <cell r="C1373">
            <v>100</v>
          </cell>
          <cell r="D1373" t="str">
            <v>Salary</v>
          </cell>
          <cell r="E1373">
            <v>70069</v>
          </cell>
          <cell r="F1373" t="str">
            <v>.09</v>
          </cell>
          <cell r="G1373">
            <v>1</v>
          </cell>
          <cell r="I1373">
            <v>70069</v>
          </cell>
        </row>
        <row r="1374">
          <cell r="A1374" t="str">
            <v>00013313</v>
          </cell>
          <cell r="B1374" t="str">
            <v>Wheeler Keith</v>
          </cell>
          <cell r="C1374">
            <v>100</v>
          </cell>
          <cell r="D1374" t="str">
            <v>Salary</v>
          </cell>
          <cell r="E1374">
            <v>57543</v>
          </cell>
          <cell r="F1374" t="str">
            <v>.09</v>
          </cell>
          <cell r="G1374">
            <v>1</v>
          </cell>
          <cell r="I1374">
            <v>57543</v>
          </cell>
        </row>
        <row r="1375">
          <cell r="A1375" t="str">
            <v>00013310</v>
          </cell>
          <cell r="B1375" t="str">
            <v>Sperlungo Frank</v>
          </cell>
          <cell r="C1375">
            <v>100</v>
          </cell>
          <cell r="D1375" t="str">
            <v>Salary</v>
          </cell>
          <cell r="E1375">
            <v>69619</v>
          </cell>
          <cell r="F1375" t="str">
            <v>.09</v>
          </cell>
          <cell r="G1375">
            <v>1</v>
          </cell>
          <cell r="I1375">
            <v>69619</v>
          </cell>
        </row>
        <row r="1376">
          <cell r="A1376" t="str">
            <v>00013325</v>
          </cell>
          <cell r="B1376" t="str">
            <v>Glew Geoffrey</v>
          </cell>
          <cell r="C1376">
            <v>100</v>
          </cell>
          <cell r="D1376" t="str">
            <v>Salary</v>
          </cell>
          <cell r="E1376">
            <v>74647</v>
          </cell>
          <cell r="F1376" t="str">
            <v>.09</v>
          </cell>
          <cell r="G1376">
            <v>1</v>
          </cell>
          <cell r="I1376">
            <v>74647</v>
          </cell>
        </row>
        <row r="1377">
          <cell r="A1377" t="str">
            <v>00013324</v>
          </cell>
          <cell r="B1377" t="str">
            <v>Green Craig</v>
          </cell>
          <cell r="C1377">
            <v>100</v>
          </cell>
          <cell r="D1377" t="str">
            <v>Salary</v>
          </cell>
          <cell r="E1377">
            <v>77435</v>
          </cell>
          <cell r="F1377" t="str">
            <v>.09</v>
          </cell>
          <cell r="G1377">
            <v>1</v>
          </cell>
          <cell r="I1377">
            <v>77435</v>
          </cell>
        </row>
        <row r="1378">
          <cell r="A1378" t="str">
            <v>00013323</v>
          </cell>
          <cell r="B1378" t="str">
            <v>Polifrone Aldo</v>
          </cell>
          <cell r="C1378">
            <v>100</v>
          </cell>
          <cell r="D1378" t="str">
            <v>Salary</v>
          </cell>
          <cell r="E1378">
            <v>82165</v>
          </cell>
          <cell r="F1378" t="str">
            <v>.09</v>
          </cell>
          <cell r="G1378">
            <v>1</v>
          </cell>
          <cell r="I1378">
            <v>82165</v>
          </cell>
        </row>
        <row r="1379">
          <cell r="A1379" t="str">
            <v>00013319</v>
          </cell>
          <cell r="B1379" t="str">
            <v>Bracken Sandra</v>
          </cell>
          <cell r="C1379">
            <v>70.67</v>
          </cell>
          <cell r="D1379" t="str">
            <v>Salary</v>
          </cell>
          <cell r="E1379">
            <v>69388</v>
          </cell>
          <cell r="F1379" t="str">
            <v>.09</v>
          </cell>
          <cell r="G1379">
            <v>1</v>
          </cell>
          <cell r="I1379">
            <v>69388</v>
          </cell>
        </row>
        <row r="1380">
          <cell r="A1380" t="str">
            <v>00013318</v>
          </cell>
          <cell r="B1380" t="str">
            <v>Weston Gary</v>
          </cell>
          <cell r="C1380">
            <v>100</v>
          </cell>
          <cell r="D1380" t="str">
            <v>Salary</v>
          </cell>
          <cell r="E1380">
            <v>94860</v>
          </cell>
          <cell r="F1380" t="str">
            <v>.09</v>
          </cell>
          <cell r="G1380">
            <v>1</v>
          </cell>
          <cell r="I1380">
            <v>94860</v>
          </cell>
        </row>
        <row r="1381">
          <cell r="A1381" t="str">
            <v>00013330</v>
          </cell>
          <cell r="B1381" t="str">
            <v>Karam Karen</v>
          </cell>
          <cell r="C1381">
            <v>100</v>
          </cell>
          <cell r="D1381" t="str">
            <v>Salary</v>
          </cell>
          <cell r="E1381">
            <v>63921</v>
          </cell>
          <cell r="F1381" t="str">
            <v>.09</v>
          </cell>
          <cell r="G1381">
            <v>1</v>
          </cell>
          <cell r="I1381">
            <v>63921</v>
          </cell>
        </row>
        <row r="1382">
          <cell r="A1382" t="str">
            <v>00013329</v>
          </cell>
          <cell r="B1382" t="str">
            <v>Flower Ann</v>
          </cell>
          <cell r="C1382">
            <v>100</v>
          </cell>
          <cell r="D1382" t="str">
            <v>Salary</v>
          </cell>
          <cell r="E1382">
            <v>55577</v>
          </cell>
          <cell r="F1382" t="str">
            <v>.09</v>
          </cell>
          <cell r="G1382">
            <v>1</v>
          </cell>
          <cell r="I1382">
            <v>55577</v>
          </cell>
        </row>
        <row r="1383">
          <cell r="A1383" t="str">
            <v>00013328</v>
          </cell>
          <cell r="B1383" t="str">
            <v>Farrell John</v>
          </cell>
          <cell r="C1383">
            <v>100</v>
          </cell>
          <cell r="D1383" t="str">
            <v>Salary</v>
          </cell>
          <cell r="E1383">
            <v>70641</v>
          </cell>
          <cell r="F1383" t="str">
            <v>.09</v>
          </cell>
          <cell r="G1383">
            <v>1</v>
          </cell>
          <cell r="I1383">
            <v>70641</v>
          </cell>
        </row>
        <row r="1384">
          <cell r="A1384" t="str">
            <v>00013327</v>
          </cell>
          <cell r="B1384" t="str">
            <v>Duong Lam</v>
          </cell>
          <cell r="C1384">
            <v>100</v>
          </cell>
          <cell r="D1384" t="str">
            <v>Salary</v>
          </cell>
          <cell r="E1384">
            <v>71771</v>
          </cell>
          <cell r="F1384" t="str">
            <v>.09</v>
          </cell>
          <cell r="G1384">
            <v>1</v>
          </cell>
          <cell r="I1384">
            <v>71771</v>
          </cell>
        </row>
        <row r="1385">
          <cell r="A1385" t="str">
            <v>00013326</v>
          </cell>
          <cell r="B1385" t="str">
            <v>Drake Bryan</v>
          </cell>
          <cell r="C1385">
            <v>100</v>
          </cell>
          <cell r="D1385" t="str">
            <v>Salary</v>
          </cell>
          <cell r="E1385">
            <v>94122</v>
          </cell>
          <cell r="F1385" t="str">
            <v>.09</v>
          </cell>
          <cell r="G1385">
            <v>1</v>
          </cell>
          <cell r="I1385">
            <v>94122</v>
          </cell>
        </row>
        <row r="1386">
          <cell r="A1386" t="str">
            <v>00013335</v>
          </cell>
          <cell r="B1386" t="str">
            <v>Molnar Joanne</v>
          </cell>
          <cell r="C1386">
            <v>100</v>
          </cell>
          <cell r="D1386" t="str">
            <v>Salary</v>
          </cell>
          <cell r="E1386">
            <v>56892</v>
          </cell>
          <cell r="F1386" t="str">
            <v>.09</v>
          </cell>
          <cell r="G1386">
            <v>1</v>
          </cell>
          <cell r="I1386">
            <v>56892</v>
          </cell>
        </row>
        <row r="1387">
          <cell r="A1387" t="str">
            <v>00013334</v>
          </cell>
          <cell r="B1387" t="str">
            <v>Barnett Meagan</v>
          </cell>
          <cell r="C1387">
            <v>100</v>
          </cell>
          <cell r="D1387" t="str">
            <v>Salary</v>
          </cell>
          <cell r="E1387">
            <v>58828</v>
          </cell>
          <cell r="F1387" t="str">
            <v>.09</v>
          </cell>
          <cell r="G1387">
            <v>1</v>
          </cell>
          <cell r="I1387">
            <v>58828</v>
          </cell>
        </row>
        <row r="1388">
          <cell r="A1388" t="str">
            <v>00013333</v>
          </cell>
          <cell r="B1388" t="str">
            <v>Lind Anthony</v>
          </cell>
          <cell r="C1388">
            <v>100</v>
          </cell>
          <cell r="D1388" t="str">
            <v>Salary</v>
          </cell>
          <cell r="E1388">
            <v>86038</v>
          </cell>
          <cell r="F1388" t="str">
            <v>.09</v>
          </cell>
          <cell r="G1388">
            <v>1</v>
          </cell>
          <cell r="I1388">
            <v>86038</v>
          </cell>
        </row>
        <row r="1389">
          <cell r="A1389" t="str">
            <v>00013332</v>
          </cell>
          <cell r="B1389" t="str">
            <v>Lewis Geoffrey</v>
          </cell>
          <cell r="C1389">
            <v>100</v>
          </cell>
          <cell r="D1389" t="str">
            <v>Salary</v>
          </cell>
          <cell r="E1389">
            <v>64932</v>
          </cell>
          <cell r="F1389" t="str">
            <v>.09</v>
          </cell>
          <cell r="G1389">
            <v>1</v>
          </cell>
          <cell r="I1389">
            <v>64932</v>
          </cell>
        </row>
        <row r="1390">
          <cell r="A1390" t="str">
            <v>00013331</v>
          </cell>
          <cell r="B1390" t="str">
            <v>Kowal David</v>
          </cell>
          <cell r="C1390">
            <v>100</v>
          </cell>
          <cell r="D1390" t="str">
            <v>Salary</v>
          </cell>
          <cell r="E1390">
            <v>92700</v>
          </cell>
          <cell r="F1390" t="str">
            <v>.09</v>
          </cell>
          <cell r="G1390">
            <v>1</v>
          </cell>
          <cell r="I1390">
            <v>92700</v>
          </cell>
        </row>
        <row r="1391">
          <cell r="A1391" t="str">
            <v>00013340</v>
          </cell>
          <cell r="B1391" t="str">
            <v>Wancia Douglas</v>
          </cell>
          <cell r="C1391">
            <v>100</v>
          </cell>
          <cell r="D1391" t="str">
            <v>Salary</v>
          </cell>
          <cell r="E1391">
            <v>53118</v>
          </cell>
          <cell r="F1391" t="str">
            <v>.09</v>
          </cell>
          <cell r="G1391">
            <v>1</v>
          </cell>
          <cell r="I1391">
            <v>53118</v>
          </cell>
        </row>
        <row r="1392">
          <cell r="A1392" t="str">
            <v>00013339</v>
          </cell>
          <cell r="B1392" t="str">
            <v>Walsh Shane</v>
          </cell>
          <cell r="C1392">
            <v>100</v>
          </cell>
          <cell r="D1392" t="str">
            <v>Salary</v>
          </cell>
          <cell r="E1392">
            <v>91480</v>
          </cell>
          <cell r="F1392" t="str">
            <v>.09</v>
          </cell>
          <cell r="G1392">
            <v>1</v>
          </cell>
          <cell r="I1392">
            <v>91480</v>
          </cell>
        </row>
        <row r="1393">
          <cell r="A1393" t="str">
            <v>00013338</v>
          </cell>
          <cell r="B1393" t="str">
            <v>Sully Stuart</v>
          </cell>
          <cell r="C1393">
            <v>100</v>
          </cell>
          <cell r="D1393" t="str">
            <v>Salary</v>
          </cell>
          <cell r="E1393">
            <v>92090</v>
          </cell>
          <cell r="F1393" t="str">
            <v>.09</v>
          </cell>
          <cell r="G1393">
            <v>1</v>
          </cell>
          <cell r="I1393">
            <v>92090</v>
          </cell>
        </row>
        <row r="1394">
          <cell r="A1394" t="str">
            <v>00013337</v>
          </cell>
          <cell r="B1394" t="str">
            <v>Patterson Kimberlee</v>
          </cell>
          <cell r="C1394">
            <v>100</v>
          </cell>
          <cell r="D1394" t="str">
            <v>Salary</v>
          </cell>
          <cell r="E1394">
            <v>58295</v>
          </cell>
          <cell r="F1394" t="str">
            <v>.09</v>
          </cell>
          <cell r="G1394">
            <v>1</v>
          </cell>
          <cell r="I1394">
            <v>58295</v>
          </cell>
        </row>
        <row r="1395">
          <cell r="A1395" t="str">
            <v>00013336</v>
          </cell>
          <cell r="B1395" t="str">
            <v>Mulcahy Martin</v>
          </cell>
          <cell r="C1395">
            <v>100</v>
          </cell>
          <cell r="D1395" t="str">
            <v>Salary</v>
          </cell>
          <cell r="E1395">
            <v>94640</v>
          </cell>
          <cell r="F1395" t="str">
            <v>.09</v>
          </cell>
          <cell r="G1395">
            <v>1</v>
          </cell>
          <cell r="I1395">
            <v>94640</v>
          </cell>
        </row>
        <row r="1396">
          <cell r="A1396" t="str">
            <v>00013346</v>
          </cell>
          <cell r="B1396" t="str">
            <v>Milne Robert</v>
          </cell>
          <cell r="C1396">
            <v>100</v>
          </cell>
          <cell r="D1396" t="str">
            <v>Salary</v>
          </cell>
          <cell r="E1396">
            <v>91746</v>
          </cell>
          <cell r="F1396" t="str">
            <v>.09</v>
          </cell>
          <cell r="G1396">
            <v>1</v>
          </cell>
          <cell r="I1396">
            <v>91746</v>
          </cell>
        </row>
        <row r="1397">
          <cell r="A1397" t="str">
            <v>00013345</v>
          </cell>
          <cell r="B1397" t="str">
            <v>McCarthy Bernard</v>
          </cell>
          <cell r="C1397">
            <v>100</v>
          </cell>
          <cell r="D1397" t="str">
            <v>Salary</v>
          </cell>
          <cell r="E1397">
            <v>71663</v>
          </cell>
          <cell r="F1397" t="str">
            <v>.09</v>
          </cell>
          <cell r="G1397">
            <v>1</v>
          </cell>
          <cell r="I1397">
            <v>71663</v>
          </cell>
        </row>
        <row r="1398">
          <cell r="A1398" t="str">
            <v>00013344</v>
          </cell>
          <cell r="B1398" t="str">
            <v>Martin Timothy</v>
          </cell>
          <cell r="C1398">
            <v>100</v>
          </cell>
          <cell r="D1398" t="str">
            <v>Salary</v>
          </cell>
          <cell r="E1398">
            <v>64811</v>
          </cell>
          <cell r="F1398" t="str">
            <v>.09</v>
          </cell>
          <cell r="G1398">
            <v>1</v>
          </cell>
          <cell r="I1398">
            <v>64811</v>
          </cell>
        </row>
        <row r="1399">
          <cell r="A1399" t="str">
            <v>00013343</v>
          </cell>
          <cell r="B1399" t="str">
            <v>Kelly Wayne</v>
          </cell>
          <cell r="C1399">
            <v>100</v>
          </cell>
          <cell r="D1399" t="str">
            <v>Salary</v>
          </cell>
          <cell r="E1399">
            <v>71894</v>
          </cell>
          <cell r="F1399" t="str">
            <v>.09</v>
          </cell>
          <cell r="G1399">
            <v>1</v>
          </cell>
          <cell r="I1399">
            <v>71894</v>
          </cell>
        </row>
        <row r="1400">
          <cell r="A1400" t="str">
            <v>00013341</v>
          </cell>
          <cell r="B1400" t="str">
            <v>Gillis Peter</v>
          </cell>
          <cell r="C1400">
            <v>100</v>
          </cell>
          <cell r="D1400" t="str">
            <v>Salary</v>
          </cell>
          <cell r="E1400">
            <v>75089</v>
          </cell>
          <cell r="F1400" t="str">
            <v>.09</v>
          </cell>
          <cell r="G1400">
            <v>1</v>
          </cell>
          <cell r="I1400">
            <v>75089</v>
          </cell>
        </row>
        <row r="1401">
          <cell r="A1401" t="str">
            <v>00013351</v>
          </cell>
          <cell r="B1401" t="str">
            <v>Foord Robert</v>
          </cell>
          <cell r="C1401">
            <v>100</v>
          </cell>
          <cell r="D1401" t="str">
            <v>Salary</v>
          </cell>
          <cell r="E1401">
            <v>75417</v>
          </cell>
          <cell r="F1401" t="str">
            <v>.09</v>
          </cell>
          <cell r="G1401">
            <v>1</v>
          </cell>
          <cell r="I1401">
            <v>75417</v>
          </cell>
        </row>
        <row r="1402">
          <cell r="A1402" t="str">
            <v>00013350</v>
          </cell>
          <cell r="B1402" t="str">
            <v>Doherty Drew</v>
          </cell>
          <cell r="C1402">
            <v>100</v>
          </cell>
          <cell r="D1402" t="str">
            <v>Salary</v>
          </cell>
          <cell r="E1402">
            <v>81392</v>
          </cell>
          <cell r="F1402" t="str">
            <v>.09</v>
          </cell>
          <cell r="G1402">
            <v>1</v>
          </cell>
          <cell r="I1402">
            <v>81392</v>
          </cell>
        </row>
        <row r="1403">
          <cell r="A1403" t="str">
            <v>00013349</v>
          </cell>
          <cell r="B1403" t="str">
            <v>Betts Timothy</v>
          </cell>
          <cell r="C1403">
            <v>100</v>
          </cell>
          <cell r="D1403" t="str">
            <v>Salary</v>
          </cell>
          <cell r="E1403">
            <v>56377</v>
          </cell>
          <cell r="F1403" t="str">
            <v>.09</v>
          </cell>
          <cell r="G1403">
            <v>1</v>
          </cell>
          <cell r="I1403">
            <v>56377</v>
          </cell>
        </row>
        <row r="1404">
          <cell r="A1404" t="str">
            <v>00013348</v>
          </cell>
          <cell r="B1404" t="str">
            <v>Timms Steven</v>
          </cell>
          <cell r="C1404">
            <v>100</v>
          </cell>
          <cell r="D1404" t="str">
            <v>Salary</v>
          </cell>
          <cell r="E1404">
            <v>90697</v>
          </cell>
          <cell r="F1404" t="str">
            <v>.09</v>
          </cell>
          <cell r="G1404">
            <v>1</v>
          </cell>
          <cell r="I1404">
            <v>90697</v>
          </cell>
        </row>
        <row r="1405">
          <cell r="A1405" t="str">
            <v>00013347</v>
          </cell>
          <cell r="B1405" t="str">
            <v>Odgers Geoffrey</v>
          </cell>
          <cell r="C1405">
            <v>100</v>
          </cell>
          <cell r="D1405" t="str">
            <v>Salary</v>
          </cell>
          <cell r="E1405">
            <v>92090</v>
          </cell>
          <cell r="F1405" t="str">
            <v>.09</v>
          </cell>
          <cell r="G1405">
            <v>1</v>
          </cell>
          <cell r="I1405">
            <v>92090</v>
          </cell>
        </row>
        <row r="1406">
          <cell r="A1406" t="str">
            <v>00013359</v>
          </cell>
          <cell r="B1406" t="str">
            <v>Burleigh Joanne</v>
          </cell>
          <cell r="C1406">
            <v>100</v>
          </cell>
          <cell r="D1406" t="str">
            <v>Salary</v>
          </cell>
          <cell r="E1406">
            <v>61395</v>
          </cell>
          <cell r="F1406" t="str">
            <v>.09</v>
          </cell>
          <cell r="G1406">
            <v>1</v>
          </cell>
          <cell r="I1406">
            <v>61395</v>
          </cell>
        </row>
        <row r="1407">
          <cell r="A1407" t="str">
            <v>00013357</v>
          </cell>
          <cell r="B1407" t="str">
            <v>Chong Eric</v>
          </cell>
          <cell r="C1407">
            <v>100</v>
          </cell>
          <cell r="D1407" t="str">
            <v>Salary</v>
          </cell>
          <cell r="E1407">
            <v>35776</v>
          </cell>
          <cell r="F1407" t="str">
            <v>.09</v>
          </cell>
          <cell r="G1407">
            <v>1</v>
          </cell>
          <cell r="I1407">
            <v>35776</v>
          </cell>
        </row>
        <row r="1408">
          <cell r="A1408" t="str">
            <v>00013356</v>
          </cell>
          <cell r="B1408" t="str">
            <v>Chaplin Richard</v>
          </cell>
          <cell r="C1408">
            <v>100</v>
          </cell>
          <cell r="D1408" t="str">
            <v>Salary</v>
          </cell>
          <cell r="E1408">
            <v>87735</v>
          </cell>
          <cell r="F1408" t="str">
            <v>.09</v>
          </cell>
          <cell r="G1408">
            <v>1</v>
          </cell>
          <cell r="I1408">
            <v>87735</v>
          </cell>
        </row>
        <row r="1409">
          <cell r="A1409" t="str">
            <v>00013353</v>
          </cell>
          <cell r="B1409" t="str">
            <v>Rossetto Simone</v>
          </cell>
          <cell r="C1409">
            <v>100</v>
          </cell>
          <cell r="D1409" t="str">
            <v>Salary</v>
          </cell>
          <cell r="E1409">
            <v>51661</v>
          </cell>
          <cell r="F1409" t="str">
            <v>.09</v>
          </cell>
          <cell r="G1409">
            <v>1</v>
          </cell>
          <cell r="I1409">
            <v>51661</v>
          </cell>
        </row>
        <row r="1410">
          <cell r="A1410" t="str">
            <v>00013352</v>
          </cell>
          <cell r="B1410" t="str">
            <v>Hitchiner Scott</v>
          </cell>
          <cell r="C1410">
            <v>100</v>
          </cell>
          <cell r="D1410" t="str">
            <v>Salary</v>
          </cell>
          <cell r="E1410">
            <v>77402</v>
          </cell>
          <cell r="F1410" t="str">
            <v>.09</v>
          </cell>
          <cell r="G1410">
            <v>1</v>
          </cell>
          <cell r="I1410">
            <v>77402</v>
          </cell>
        </row>
        <row r="1411">
          <cell r="A1411" t="str">
            <v>00013365</v>
          </cell>
          <cell r="B1411" t="str">
            <v>Colgrave Philip</v>
          </cell>
          <cell r="C1411">
            <v>100</v>
          </cell>
          <cell r="D1411" t="str">
            <v>Salary</v>
          </cell>
          <cell r="E1411">
            <v>73147</v>
          </cell>
          <cell r="F1411" t="str">
            <v>.09</v>
          </cell>
          <cell r="G1411">
            <v>1</v>
          </cell>
          <cell r="I1411">
            <v>73147</v>
          </cell>
        </row>
        <row r="1412">
          <cell r="A1412" t="str">
            <v>00013363</v>
          </cell>
          <cell r="B1412" t="str">
            <v>Panjkovic Tanja</v>
          </cell>
          <cell r="C1412">
            <v>100</v>
          </cell>
          <cell r="D1412" t="str">
            <v>Salary</v>
          </cell>
          <cell r="E1412">
            <v>82469</v>
          </cell>
          <cell r="F1412" t="str">
            <v>.09</v>
          </cell>
          <cell r="G1412">
            <v>1</v>
          </cell>
          <cell r="I1412">
            <v>82469</v>
          </cell>
        </row>
        <row r="1413">
          <cell r="A1413" t="str">
            <v>00013362</v>
          </cell>
          <cell r="B1413" t="str">
            <v>Caramia Anthony</v>
          </cell>
          <cell r="C1413">
            <v>100</v>
          </cell>
          <cell r="D1413" t="str">
            <v>Salary</v>
          </cell>
          <cell r="E1413">
            <v>63346</v>
          </cell>
          <cell r="F1413" t="str">
            <v>.09</v>
          </cell>
          <cell r="G1413">
            <v>1</v>
          </cell>
          <cell r="I1413">
            <v>63346</v>
          </cell>
        </row>
        <row r="1414">
          <cell r="A1414" t="str">
            <v>00013361</v>
          </cell>
          <cell r="B1414" t="str">
            <v>Rooney Anthony</v>
          </cell>
          <cell r="C1414">
            <v>100</v>
          </cell>
          <cell r="D1414" t="str">
            <v>Salary</v>
          </cell>
          <cell r="E1414">
            <v>89367</v>
          </cell>
          <cell r="F1414" t="str">
            <v>.09</v>
          </cell>
          <cell r="G1414">
            <v>1</v>
          </cell>
          <cell r="I1414">
            <v>89367</v>
          </cell>
        </row>
        <row r="1415">
          <cell r="A1415" t="str">
            <v>00013360</v>
          </cell>
          <cell r="B1415" t="str">
            <v>Bablis Chris</v>
          </cell>
          <cell r="C1415">
            <v>100</v>
          </cell>
          <cell r="D1415" t="str">
            <v>Salary</v>
          </cell>
          <cell r="E1415">
            <v>85178</v>
          </cell>
          <cell r="F1415" t="str">
            <v>.09</v>
          </cell>
          <cell r="G1415">
            <v>1</v>
          </cell>
          <cell r="I1415">
            <v>85178</v>
          </cell>
        </row>
        <row r="1416">
          <cell r="A1416" t="str">
            <v>00013371</v>
          </cell>
          <cell r="B1416" t="str">
            <v>Hague John</v>
          </cell>
          <cell r="C1416">
            <v>100</v>
          </cell>
          <cell r="D1416" t="str">
            <v>Salary</v>
          </cell>
          <cell r="E1416">
            <v>77943</v>
          </cell>
          <cell r="F1416" t="str">
            <v>.09</v>
          </cell>
          <cell r="G1416">
            <v>1</v>
          </cell>
          <cell r="I1416">
            <v>77943</v>
          </cell>
        </row>
        <row r="1417">
          <cell r="A1417" t="str">
            <v>00013370</v>
          </cell>
          <cell r="B1417" t="str">
            <v>Bartolo Danielle</v>
          </cell>
          <cell r="C1417">
            <v>100</v>
          </cell>
          <cell r="D1417" t="str">
            <v>Salary</v>
          </cell>
          <cell r="E1417">
            <v>52546</v>
          </cell>
          <cell r="F1417" t="str">
            <v>.09</v>
          </cell>
          <cell r="G1417">
            <v>1</v>
          </cell>
          <cell r="I1417">
            <v>52546</v>
          </cell>
        </row>
        <row r="1418">
          <cell r="A1418" t="str">
            <v>00013369</v>
          </cell>
          <cell r="B1418" t="str">
            <v>Thompson Malcolm</v>
          </cell>
          <cell r="C1418">
            <v>100</v>
          </cell>
          <cell r="D1418" t="str">
            <v>Salary</v>
          </cell>
          <cell r="E1418">
            <v>76456</v>
          </cell>
          <cell r="F1418" t="str">
            <v>.09</v>
          </cell>
          <cell r="G1418">
            <v>1</v>
          </cell>
          <cell r="I1418">
            <v>76456</v>
          </cell>
        </row>
        <row r="1419">
          <cell r="A1419" t="str">
            <v>00013368</v>
          </cell>
          <cell r="B1419" t="str">
            <v>Meyn Helen</v>
          </cell>
          <cell r="C1419">
            <v>100</v>
          </cell>
          <cell r="D1419" t="str">
            <v>Salary</v>
          </cell>
          <cell r="E1419">
            <v>51354</v>
          </cell>
          <cell r="F1419" t="str">
            <v>.09</v>
          </cell>
          <cell r="G1419">
            <v>1</v>
          </cell>
          <cell r="I1419">
            <v>51354</v>
          </cell>
        </row>
        <row r="1420">
          <cell r="A1420" t="str">
            <v>00013366</v>
          </cell>
          <cell r="B1420" t="str">
            <v>Ferguson Glenn</v>
          </cell>
          <cell r="C1420">
            <v>100</v>
          </cell>
          <cell r="D1420" t="str">
            <v>Salary</v>
          </cell>
          <cell r="E1420">
            <v>87480</v>
          </cell>
          <cell r="F1420" t="str">
            <v>.09</v>
          </cell>
          <cell r="G1420">
            <v>1</v>
          </cell>
          <cell r="I1420">
            <v>87480</v>
          </cell>
        </row>
        <row r="1421">
          <cell r="A1421" t="str">
            <v>00013419</v>
          </cell>
          <cell r="B1421" t="str">
            <v>Hitchiner Jason</v>
          </cell>
          <cell r="C1421">
            <v>100</v>
          </cell>
          <cell r="D1421" t="str">
            <v>Salary</v>
          </cell>
          <cell r="E1421">
            <v>26189</v>
          </cell>
          <cell r="F1421" t="str">
            <v>.09</v>
          </cell>
          <cell r="G1421">
            <v>1</v>
          </cell>
          <cell r="I1421">
            <v>26189</v>
          </cell>
        </row>
        <row r="1422">
          <cell r="A1422" t="str">
            <v>00013383</v>
          </cell>
          <cell r="B1422" t="str">
            <v>Woodbridge Jeffery</v>
          </cell>
          <cell r="C1422">
            <v>100</v>
          </cell>
          <cell r="D1422" t="str">
            <v>Salary</v>
          </cell>
          <cell r="E1422">
            <v>76434</v>
          </cell>
          <cell r="F1422" t="str">
            <v>.09</v>
          </cell>
          <cell r="G1422">
            <v>1</v>
          </cell>
          <cell r="I1422">
            <v>76434</v>
          </cell>
        </row>
        <row r="1423">
          <cell r="A1423" t="str">
            <v>00013379</v>
          </cell>
          <cell r="B1423" t="str">
            <v>Thornton Denis</v>
          </cell>
          <cell r="C1423">
            <v>100</v>
          </cell>
          <cell r="D1423" t="str">
            <v>Salary</v>
          </cell>
          <cell r="E1423">
            <v>46741</v>
          </cell>
          <cell r="F1423" t="str">
            <v>.09</v>
          </cell>
          <cell r="G1423">
            <v>1</v>
          </cell>
          <cell r="I1423">
            <v>46741</v>
          </cell>
        </row>
        <row r="1424">
          <cell r="A1424" t="str">
            <v>00013378</v>
          </cell>
          <cell r="B1424" t="str">
            <v>Gannas Marika</v>
          </cell>
          <cell r="C1424">
            <v>100</v>
          </cell>
          <cell r="D1424" t="str">
            <v>Salary</v>
          </cell>
          <cell r="E1424">
            <v>47575</v>
          </cell>
          <cell r="F1424" t="str">
            <v>.09</v>
          </cell>
          <cell r="G1424">
            <v>1</v>
          </cell>
          <cell r="I1424">
            <v>47575</v>
          </cell>
        </row>
        <row r="1425">
          <cell r="A1425" t="str">
            <v>00013372</v>
          </cell>
          <cell r="B1425" t="str">
            <v>Hartrick Gil</v>
          </cell>
          <cell r="C1425">
            <v>100</v>
          </cell>
          <cell r="D1425" t="str">
            <v>Salary</v>
          </cell>
          <cell r="E1425">
            <v>92506</v>
          </cell>
          <cell r="F1425" t="str">
            <v>.09</v>
          </cell>
          <cell r="G1425">
            <v>1</v>
          </cell>
          <cell r="I1425">
            <v>92506</v>
          </cell>
        </row>
        <row r="1426">
          <cell r="A1426" t="str">
            <v>00018201</v>
          </cell>
          <cell r="B1426" t="str">
            <v>Thomson Bruce</v>
          </cell>
          <cell r="C1426">
            <v>100</v>
          </cell>
          <cell r="D1426" t="str">
            <v>Salary</v>
          </cell>
          <cell r="E1426">
            <v>2789</v>
          </cell>
          <cell r="F1426" t="str">
            <v>.09</v>
          </cell>
          <cell r="G1426">
            <v>26</v>
          </cell>
          <cell r="I1426">
            <v>72514</v>
          </cell>
        </row>
        <row r="1427">
          <cell r="A1427" t="str">
            <v>00013512</v>
          </cell>
          <cell r="B1427" t="str">
            <v>Hammond Greg</v>
          </cell>
          <cell r="C1427">
            <v>100</v>
          </cell>
          <cell r="D1427" t="str">
            <v>Salary</v>
          </cell>
          <cell r="E1427">
            <v>2424.8000000000002</v>
          </cell>
          <cell r="F1427" t="str">
            <v>.09</v>
          </cell>
          <cell r="G1427">
            <v>26</v>
          </cell>
          <cell r="I1427">
            <v>63044.800000000003</v>
          </cell>
        </row>
        <row r="1428">
          <cell r="A1428" t="str">
            <v>00013430</v>
          </cell>
          <cell r="B1428" t="str">
            <v>Langley Daniel</v>
          </cell>
          <cell r="C1428">
            <v>100</v>
          </cell>
          <cell r="D1428" t="str">
            <v>Salary</v>
          </cell>
          <cell r="E1428">
            <v>26189</v>
          </cell>
          <cell r="F1428" t="str">
            <v>.09</v>
          </cell>
          <cell r="G1428">
            <v>1</v>
          </cell>
          <cell r="I1428">
            <v>26189</v>
          </cell>
        </row>
        <row r="1429">
          <cell r="A1429" t="str">
            <v>00013429</v>
          </cell>
          <cell r="B1429" t="str">
            <v>Clarke Trent</v>
          </cell>
          <cell r="C1429">
            <v>100</v>
          </cell>
          <cell r="D1429" t="str">
            <v>Salary</v>
          </cell>
          <cell r="E1429">
            <v>26189</v>
          </cell>
          <cell r="F1429" t="str">
            <v>.09</v>
          </cell>
          <cell r="G1429">
            <v>1</v>
          </cell>
          <cell r="I1429">
            <v>26189</v>
          </cell>
        </row>
        <row r="1430">
          <cell r="A1430" t="str">
            <v>00013428</v>
          </cell>
          <cell r="B1430" t="str">
            <v>Willey Christoper</v>
          </cell>
          <cell r="C1430">
            <v>100</v>
          </cell>
          <cell r="D1430" t="str">
            <v>Salary</v>
          </cell>
          <cell r="E1430">
            <v>26189</v>
          </cell>
          <cell r="F1430" t="str">
            <v>.09</v>
          </cell>
          <cell r="G1430">
            <v>1</v>
          </cell>
          <cell r="I1430">
            <v>26189</v>
          </cell>
        </row>
        <row r="1431">
          <cell r="A1431" t="str">
            <v>00018213</v>
          </cell>
          <cell r="B1431" t="str">
            <v>Gardner Brian</v>
          </cell>
          <cell r="C1431">
            <v>100</v>
          </cell>
          <cell r="D1431" t="str">
            <v>Salary</v>
          </cell>
          <cell r="E1431">
            <v>2750</v>
          </cell>
          <cell r="F1431" t="str">
            <v>.09</v>
          </cell>
          <cell r="G1431">
            <v>26</v>
          </cell>
          <cell r="I1431">
            <v>71500</v>
          </cell>
        </row>
        <row r="1432">
          <cell r="A1432" t="str">
            <v>00018212</v>
          </cell>
          <cell r="B1432" t="str">
            <v>Casey Stephen</v>
          </cell>
          <cell r="C1432">
            <v>100</v>
          </cell>
          <cell r="D1432" t="str">
            <v>Salary</v>
          </cell>
          <cell r="E1432">
            <v>3114</v>
          </cell>
          <cell r="F1432" t="str">
            <v>.09</v>
          </cell>
          <cell r="G1432">
            <v>26</v>
          </cell>
          <cell r="I1432">
            <v>80964</v>
          </cell>
        </row>
        <row r="1433">
          <cell r="A1433" t="str">
            <v>00018208</v>
          </cell>
          <cell r="B1433" t="str">
            <v>Whittle Alan</v>
          </cell>
          <cell r="C1433">
            <v>100</v>
          </cell>
          <cell r="D1433" t="str">
            <v>Salary</v>
          </cell>
          <cell r="E1433">
            <v>1905</v>
          </cell>
          <cell r="F1433" t="str">
            <v>.09</v>
          </cell>
          <cell r="G1433">
            <v>26</v>
          </cell>
          <cell r="I1433">
            <v>49530</v>
          </cell>
        </row>
        <row r="1434">
          <cell r="A1434" t="str">
            <v>00018207</v>
          </cell>
          <cell r="B1434" t="str">
            <v>Marshall Matthew</v>
          </cell>
          <cell r="C1434">
            <v>100</v>
          </cell>
          <cell r="D1434" t="str">
            <v>Salary</v>
          </cell>
          <cell r="E1434">
            <v>3119</v>
          </cell>
          <cell r="F1434" t="str">
            <v>.09</v>
          </cell>
          <cell r="G1434">
            <v>26</v>
          </cell>
          <cell r="I1434">
            <v>81094</v>
          </cell>
        </row>
        <row r="1435">
          <cell r="A1435" t="str">
            <v>00018202</v>
          </cell>
          <cell r="B1435" t="str">
            <v>Godsall Russell</v>
          </cell>
          <cell r="C1435">
            <v>100</v>
          </cell>
          <cell r="D1435" t="str">
            <v>Salary</v>
          </cell>
          <cell r="E1435">
            <v>3077</v>
          </cell>
          <cell r="F1435" t="str">
            <v>.09</v>
          </cell>
          <cell r="G1435">
            <v>26</v>
          </cell>
          <cell r="I1435">
            <v>80002</v>
          </cell>
        </row>
        <row r="1436">
          <cell r="A1436" t="str">
            <v>00018223</v>
          </cell>
          <cell r="B1436" t="str">
            <v>Nordmann Jonathan</v>
          </cell>
          <cell r="C1436">
            <v>100</v>
          </cell>
          <cell r="D1436" t="str">
            <v>Salary</v>
          </cell>
          <cell r="E1436">
            <v>2868</v>
          </cell>
          <cell r="F1436" t="str">
            <v>.09</v>
          </cell>
          <cell r="G1436">
            <v>26</v>
          </cell>
          <cell r="I1436">
            <v>74568</v>
          </cell>
        </row>
        <row r="1437">
          <cell r="A1437" t="str">
            <v>00018220</v>
          </cell>
          <cell r="B1437" t="str">
            <v>Davies Gordon</v>
          </cell>
          <cell r="C1437">
            <v>100</v>
          </cell>
          <cell r="D1437" t="str">
            <v>Salary</v>
          </cell>
          <cell r="E1437">
            <v>2841</v>
          </cell>
          <cell r="F1437" t="str">
            <v>.09</v>
          </cell>
          <cell r="G1437">
            <v>26</v>
          </cell>
          <cell r="I1437">
            <v>73866</v>
          </cell>
        </row>
        <row r="1438">
          <cell r="A1438" t="str">
            <v>00018217</v>
          </cell>
          <cell r="B1438" t="str">
            <v>Frayne Bernard</v>
          </cell>
          <cell r="C1438">
            <v>100</v>
          </cell>
          <cell r="D1438" t="str">
            <v>Salary</v>
          </cell>
          <cell r="E1438">
            <v>2490</v>
          </cell>
          <cell r="F1438" t="str">
            <v>.09</v>
          </cell>
          <cell r="G1438">
            <v>26</v>
          </cell>
          <cell r="I1438">
            <v>64740</v>
          </cell>
        </row>
        <row r="1439">
          <cell r="A1439" t="str">
            <v>00018216</v>
          </cell>
          <cell r="B1439" t="str">
            <v>Gilligan Christine</v>
          </cell>
          <cell r="C1439">
            <v>100</v>
          </cell>
          <cell r="D1439" t="str">
            <v>Salary</v>
          </cell>
          <cell r="E1439">
            <v>2166</v>
          </cell>
          <cell r="F1439" t="str">
            <v>.09</v>
          </cell>
          <cell r="G1439">
            <v>26</v>
          </cell>
          <cell r="I1439">
            <v>56316</v>
          </cell>
        </row>
        <row r="1440">
          <cell r="A1440" t="str">
            <v>00018215</v>
          </cell>
          <cell r="B1440" t="str">
            <v>Pache Nicole</v>
          </cell>
          <cell r="C1440">
            <v>100</v>
          </cell>
          <cell r="D1440" t="str">
            <v>Salary</v>
          </cell>
          <cell r="E1440">
            <v>2188</v>
          </cell>
          <cell r="F1440" t="str">
            <v>.09</v>
          </cell>
          <cell r="G1440">
            <v>26</v>
          </cell>
          <cell r="I1440">
            <v>56888</v>
          </cell>
        </row>
        <row r="1441">
          <cell r="A1441" t="str">
            <v>00018241</v>
          </cell>
          <cell r="B1441" t="str">
            <v>Webb Richard</v>
          </cell>
          <cell r="C1441">
            <v>100</v>
          </cell>
          <cell r="D1441" t="str">
            <v>Salary</v>
          </cell>
          <cell r="E1441">
            <v>2732</v>
          </cell>
          <cell r="F1441" t="str">
            <v>.09</v>
          </cell>
          <cell r="G1441">
            <v>26</v>
          </cell>
          <cell r="I1441">
            <v>71032</v>
          </cell>
        </row>
        <row r="1442">
          <cell r="A1442" t="str">
            <v>00018238</v>
          </cell>
          <cell r="B1442" t="str">
            <v>McCarthy Michael</v>
          </cell>
          <cell r="C1442">
            <v>100</v>
          </cell>
          <cell r="D1442" t="str">
            <v>Salary</v>
          </cell>
          <cell r="E1442">
            <v>3346</v>
          </cell>
          <cell r="F1442" t="str">
            <v>.09</v>
          </cell>
          <cell r="G1442">
            <v>26</v>
          </cell>
          <cell r="I1442">
            <v>86996</v>
          </cell>
        </row>
        <row r="1443">
          <cell r="A1443" t="str">
            <v>00018237</v>
          </cell>
          <cell r="B1443" t="str">
            <v>Shaw Ian</v>
          </cell>
          <cell r="C1443">
            <v>100</v>
          </cell>
          <cell r="D1443" t="str">
            <v>Salary</v>
          </cell>
          <cell r="E1443">
            <v>2180.67</v>
          </cell>
          <cell r="F1443" t="str">
            <v>.09</v>
          </cell>
          <cell r="G1443">
            <v>26</v>
          </cell>
          <cell r="I1443">
            <v>56697.42</v>
          </cell>
        </row>
        <row r="1444">
          <cell r="A1444" t="str">
            <v>00018236</v>
          </cell>
          <cell r="B1444" t="str">
            <v>Powell Darryl</v>
          </cell>
          <cell r="C1444">
            <v>100</v>
          </cell>
          <cell r="D1444" t="str">
            <v>Salary</v>
          </cell>
          <cell r="E1444">
            <v>3155</v>
          </cell>
          <cell r="F1444" t="str">
            <v>.09</v>
          </cell>
          <cell r="G1444">
            <v>26</v>
          </cell>
          <cell r="I1444">
            <v>82030</v>
          </cell>
        </row>
        <row r="1445">
          <cell r="A1445" t="str">
            <v>00018234</v>
          </cell>
          <cell r="B1445" t="str">
            <v>Deeble Gary</v>
          </cell>
          <cell r="C1445">
            <v>100</v>
          </cell>
          <cell r="D1445" t="str">
            <v>Salary</v>
          </cell>
          <cell r="E1445">
            <v>3358</v>
          </cell>
          <cell r="F1445" t="str">
            <v>.09</v>
          </cell>
          <cell r="G1445">
            <v>26</v>
          </cell>
          <cell r="I1445">
            <v>87308</v>
          </cell>
        </row>
        <row r="1446">
          <cell r="A1446" t="str">
            <v>00018259</v>
          </cell>
          <cell r="B1446" t="str">
            <v>White Andrew</v>
          </cell>
          <cell r="C1446">
            <v>100</v>
          </cell>
          <cell r="D1446" t="str">
            <v>Salary</v>
          </cell>
          <cell r="E1446">
            <v>3379</v>
          </cell>
          <cell r="F1446" t="str">
            <v>.09</v>
          </cell>
          <cell r="G1446">
            <v>26</v>
          </cell>
          <cell r="I1446">
            <v>87854</v>
          </cell>
        </row>
        <row r="1447">
          <cell r="A1447" t="str">
            <v>00018258</v>
          </cell>
          <cell r="B1447" t="str">
            <v>Zaekis Vasilios</v>
          </cell>
          <cell r="C1447">
            <v>100</v>
          </cell>
          <cell r="D1447" t="str">
            <v>Salary</v>
          </cell>
          <cell r="E1447">
            <v>2841</v>
          </cell>
          <cell r="F1447" t="str">
            <v>.09</v>
          </cell>
          <cell r="G1447">
            <v>26</v>
          </cell>
          <cell r="I1447">
            <v>73866</v>
          </cell>
        </row>
        <row r="1448">
          <cell r="A1448" t="str">
            <v>00018256</v>
          </cell>
          <cell r="B1448" t="str">
            <v>Brand Darren</v>
          </cell>
          <cell r="C1448">
            <v>100</v>
          </cell>
          <cell r="D1448" t="str">
            <v>Salary</v>
          </cell>
          <cell r="E1448">
            <v>2732</v>
          </cell>
          <cell r="F1448" t="str">
            <v>.09</v>
          </cell>
          <cell r="G1448">
            <v>26</v>
          </cell>
          <cell r="I1448">
            <v>71032</v>
          </cell>
        </row>
        <row r="1449">
          <cell r="A1449" t="str">
            <v>00018244</v>
          </cell>
          <cell r="B1449" t="str">
            <v>Horwood Graham</v>
          </cell>
          <cell r="C1449">
            <v>100</v>
          </cell>
          <cell r="D1449" t="str">
            <v>Salary</v>
          </cell>
          <cell r="E1449">
            <v>3326</v>
          </cell>
          <cell r="F1449" t="str">
            <v>.09</v>
          </cell>
          <cell r="G1449">
            <v>26</v>
          </cell>
          <cell r="I1449">
            <v>86476</v>
          </cell>
        </row>
        <row r="1450">
          <cell r="A1450" t="str">
            <v>00018243</v>
          </cell>
          <cell r="B1450" t="str">
            <v>Law Geoffrey</v>
          </cell>
          <cell r="C1450">
            <v>100</v>
          </cell>
          <cell r="D1450" t="str">
            <v>Salary</v>
          </cell>
          <cell r="E1450">
            <v>2854</v>
          </cell>
          <cell r="F1450" t="str">
            <v>.09</v>
          </cell>
          <cell r="G1450">
            <v>26</v>
          </cell>
          <cell r="I1450">
            <v>74204</v>
          </cell>
        </row>
        <row r="1451">
          <cell r="A1451" t="str">
            <v>00018292</v>
          </cell>
          <cell r="B1451" t="str">
            <v>Greene Patrick</v>
          </cell>
          <cell r="C1451">
            <v>100</v>
          </cell>
          <cell r="D1451" t="str">
            <v>Salary</v>
          </cell>
          <cell r="E1451">
            <v>2016</v>
          </cell>
          <cell r="F1451" t="str">
            <v>.09</v>
          </cell>
          <cell r="G1451">
            <v>26</v>
          </cell>
          <cell r="I1451">
            <v>52416</v>
          </cell>
        </row>
        <row r="1452">
          <cell r="A1452" t="str">
            <v>00018290</v>
          </cell>
          <cell r="B1452" t="str">
            <v>Hatcher Kim</v>
          </cell>
          <cell r="C1452">
            <v>100</v>
          </cell>
          <cell r="D1452" t="str">
            <v>Salary</v>
          </cell>
          <cell r="E1452">
            <v>2654</v>
          </cell>
          <cell r="F1452" t="str">
            <v>.09</v>
          </cell>
          <cell r="G1452">
            <v>26</v>
          </cell>
          <cell r="I1452">
            <v>69004</v>
          </cell>
        </row>
        <row r="1453">
          <cell r="A1453" t="str">
            <v>00018275</v>
          </cell>
          <cell r="B1453" t="str">
            <v>Najar Pierre</v>
          </cell>
          <cell r="C1453">
            <v>100</v>
          </cell>
          <cell r="D1453" t="str">
            <v>Salary</v>
          </cell>
          <cell r="E1453">
            <v>2732</v>
          </cell>
          <cell r="F1453" t="str">
            <v>.09</v>
          </cell>
          <cell r="G1453">
            <v>26</v>
          </cell>
          <cell r="I1453">
            <v>71032</v>
          </cell>
        </row>
        <row r="1454">
          <cell r="A1454" t="str">
            <v>00018271</v>
          </cell>
          <cell r="B1454" t="str">
            <v>Summers Ian</v>
          </cell>
          <cell r="C1454">
            <v>100</v>
          </cell>
          <cell r="D1454" t="str">
            <v>Salary</v>
          </cell>
          <cell r="E1454">
            <v>2724</v>
          </cell>
          <cell r="F1454" t="str">
            <v>.09</v>
          </cell>
          <cell r="G1454">
            <v>26</v>
          </cell>
          <cell r="I1454">
            <v>70824</v>
          </cell>
        </row>
        <row r="1455">
          <cell r="A1455" t="str">
            <v>00018266</v>
          </cell>
          <cell r="B1455" t="str">
            <v>Gaffney Alan</v>
          </cell>
          <cell r="C1455">
            <v>100</v>
          </cell>
          <cell r="D1455" t="str">
            <v>Salary</v>
          </cell>
          <cell r="E1455">
            <v>2732</v>
          </cell>
          <cell r="F1455" t="str">
            <v>.09</v>
          </cell>
          <cell r="G1455">
            <v>26</v>
          </cell>
          <cell r="I1455">
            <v>71032</v>
          </cell>
        </row>
        <row r="1456">
          <cell r="A1456" t="str">
            <v>00018301</v>
          </cell>
          <cell r="B1456" t="str">
            <v>Lukis Sandra</v>
          </cell>
          <cell r="C1456">
            <v>100</v>
          </cell>
          <cell r="D1456" t="str">
            <v>Salary</v>
          </cell>
          <cell r="E1456">
            <v>2209</v>
          </cell>
          <cell r="F1456" t="str">
            <v>.09</v>
          </cell>
          <cell r="G1456">
            <v>26</v>
          </cell>
          <cell r="I1456">
            <v>57434</v>
          </cell>
        </row>
        <row r="1457">
          <cell r="A1457" t="str">
            <v>00018298</v>
          </cell>
          <cell r="B1457" t="str">
            <v>Donovan Patrick</v>
          </cell>
          <cell r="C1457">
            <v>100</v>
          </cell>
          <cell r="D1457" t="str">
            <v>Salary</v>
          </cell>
          <cell r="E1457">
            <v>4076.19</v>
          </cell>
          <cell r="F1457" t="str">
            <v>.09</v>
          </cell>
          <cell r="G1457">
            <v>26</v>
          </cell>
          <cell r="I1457">
            <v>105980.94</v>
          </cell>
        </row>
        <row r="1458">
          <cell r="A1458" t="str">
            <v>00018297</v>
          </cell>
          <cell r="B1458" t="str">
            <v>McDonnell Paul</v>
          </cell>
          <cell r="C1458">
            <v>100</v>
          </cell>
          <cell r="D1458" t="str">
            <v>Salary</v>
          </cell>
          <cell r="E1458">
            <v>3201</v>
          </cell>
          <cell r="F1458" t="str">
            <v>.09</v>
          </cell>
          <cell r="G1458">
            <v>26</v>
          </cell>
          <cell r="I1458">
            <v>83226</v>
          </cell>
        </row>
        <row r="1459">
          <cell r="A1459" t="str">
            <v>00018293</v>
          </cell>
          <cell r="B1459" t="str">
            <v>Ford Tina</v>
          </cell>
          <cell r="C1459">
            <v>100</v>
          </cell>
          <cell r="D1459" t="str">
            <v>Salary</v>
          </cell>
          <cell r="E1459">
            <v>2016</v>
          </cell>
          <cell r="F1459" t="str">
            <v>.09</v>
          </cell>
          <cell r="G1459">
            <v>26</v>
          </cell>
          <cell r="I1459">
            <v>52416</v>
          </cell>
        </row>
        <row r="1460">
          <cell r="A1460" t="str">
            <v>00012174</v>
          </cell>
          <cell r="B1460" t="str">
            <v>Neimark Khelly</v>
          </cell>
          <cell r="C1460">
            <v>100</v>
          </cell>
          <cell r="D1460" t="str">
            <v>Casual Rate</v>
          </cell>
          <cell r="E1460">
            <v>16640</v>
          </cell>
          <cell r="F1460" t="str">
            <v>0</v>
          </cell>
          <cell r="G1460">
            <v>1</v>
          </cell>
          <cell r="I1460">
            <v>16640</v>
          </cell>
        </row>
        <row r="1461">
          <cell r="A1461" t="str">
            <v>00012153</v>
          </cell>
          <cell r="B1461" t="str">
            <v>Brink George</v>
          </cell>
          <cell r="C1461">
            <v>100</v>
          </cell>
          <cell r="D1461" t="str">
            <v>Casual Rate</v>
          </cell>
          <cell r="E1461">
            <v>104000</v>
          </cell>
          <cell r="F1461" t="str">
            <v>0</v>
          </cell>
          <cell r="G1461">
            <v>1</v>
          </cell>
          <cell r="I1461">
            <v>104000</v>
          </cell>
        </row>
        <row r="1462">
          <cell r="A1462" t="str">
            <v>00011986</v>
          </cell>
          <cell r="B1462" t="str">
            <v>Simpson Derek</v>
          </cell>
          <cell r="C1462">
            <v>100</v>
          </cell>
          <cell r="D1462" t="str">
            <v>Casual Rate</v>
          </cell>
          <cell r="E1462">
            <v>52.72</v>
          </cell>
          <cell r="F1462" t="str">
            <v>0</v>
          </cell>
          <cell r="G1462">
            <v>164.67</v>
          </cell>
          <cell r="I1462">
            <v>104176.82879999999</v>
          </cell>
        </row>
        <row r="1463">
          <cell r="A1463" t="str">
            <v>00011838</v>
          </cell>
          <cell r="B1463" t="str">
            <v>Whiley Elizabeth</v>
          </cell>
          <cell r="C1463">
            <v>100</v>
          </cell>
          <cell r="D1463" t="str">
            <v>Casual Rate</v>
          </cell>
          <cell r="E1463">
            <v>37190.400000000001</v>
          </cell>
          <cell r="F1463" t="str">
            <v>0</v>
          </cell>
          <cell r="G1463">
            <v>1</v>
          </cell>
          <cell r="I1463">
            <v>37190.400000000001</v>
          </cell>
        </row>
        <row r="1464">
          <cell r="A1464" t="str">
            <v>00010799</v>
          </cell>
          <cell r="B1464" t="str">
            <v>Rhodes John</v>
          </cell>
          <cell r="C1464">
            <v>100</v>
          </cell>
          <cell r="D1464" t="str">
            <v>Casual Rate</v>
          </cell>
          <cell r="E1464">
            <v>72800</v>
          </cell>
          <cell r="F1464" t="str">
            <v>0</v>
          </cell>
          <cell r="G1464">
            <v>1</v>
          </cell>
          <cell r="I1464">
            <v>72800</v>
          </cell>
        </row>
        <row r="1465">
          <cell r="A1465" t="str">
            <v>00012877</v>
          </cell>
          <cell r="B1465" t="str">
            <v>Potts Taryn</v>
          </cell>
          <cell r="C1465">
            <v>100</v>
          </cell>
          <cell r="D1465" t="str">
            <v>Casual Rate</v>
          </cell>
          <cell r="E1465">
            <v>19.27</v>
          </cell>
          <cell r="F1465" t="str">
            <v>0</v>
          </cell>
          <cell r="G1465">
            <v>162.5</v>
          </cell>
          <cell r="I1465">
            <v>3131.375</v>
          </cell>
        </row>
        <row r="1466">
          <cell r="A1466" t="str">
            <v>00012718</v>
          </cell>
          <cell r="B1466" t="str">
            <v>Fritschy Ronald</v>
          </cell>
          <cell r="C1466">
            <v>100</v>
          </cell>
          <cell r="D1466" t="str">
            <v>Casual Rate</v>
          </cell>
          <cell r="E1466">
            <v>197.48</v>
          </cell>
          <cell r="F1466" t="str">
            <v>0</v>
          </cell>
          <cell r="G1466">
            <v>162.5</v>
          </cell>
          <cell r="I1466">
            <v>32090.5</v>
          </cell>
        </row>
        <row r="1467">
          <cell r="A1467" t="str">
            <v>00012697</v>
          </cell>
          <cell r="B1467" t="str">
            <v>Thai No</v>
          </cell>
          <cell r="C1467">
            <v>100</v>
          </cell>
          <cell r="D1467" t="str">
            <v>Casual Rate</v>
          </cell>
          <cell r="E1467">
            <v>19.27</v>
          </cell>
          <cell r="F1467" t="str">
            <v>0</v>
          </cell>
          <cell r="G1467">
            <v>162.5</v>
          </cell>
          <cell r="I1467">
            <v>3131.375</v>
          </cell>
        </row>
        <row r="1468">
          <cell r="A1468" t="str">
            <v>00012694</v>
          </cell>
          <cell r="B1468" t="str">
            <v>Biesboer Michelle</v>
          </cell>
          <cell r="C1468">
            <v>100</v>
          </cell>
          <cell r="D1468" t="str">
            <v>Casual Rate</v>
          </cell>
          <cell r="E1468">
            <v>19.27</v>
          </cell>
          <cell r="F1468" t="str">
            <v>0</v>
          </cell>
          <cell r="G1468">
            <v>162.5</v>
          </cell>
          <cell r="I1468">
            <v>3131.375</v>
          </cell>
        </row>
        <row r="1469">
          <cell r="A1469" t="str">
            <v>00012209</v>
          </cell>
          <cell r="B1469" t="str">
            <v>Williams Jack</v>
          </cell>
          <cell r="C1469">
            <v>100</v>
          </cell>
          <cell r="D1469" t="str">
            <v>Casual Rate</v>
          </cell>
          <cell r="E1469">
            <v>16640</v>
          </cell>
          <cell r="F1469" t="str">
            <v>0</v>
          </cell>
          <cell r="G1469">
            <v>1</v>
          </cell>
          <cell r="I1469">
            <v>16640</v>
          </cell>
        </row>
        <row r="1470">
          <cell r="A1470" t="str">
            <v>00013271</v>
          </cell>
          <cell r="B1470" t="str">
            <v>Underwood Benjamin</v>
          </cell>
          <cell r="C1470">
            <v>100</v>
          </cell>
          <cell r="D1470" t="str">
            <v>Casual Rate</v>
          </cell>
          <cell r="E1470">
            <v>37232</v>
          </cell>
          <cell r="F1470" t="str">
            <v>0</v>
          </cell>
          <cell r="G1470">
            <v>1</v>
          </cell>
          <cell r="I1470">
            <v>37232</v>
          </cell>
        </row>
        <row r="1471">
          <cell r="A1471" t="str">
            <v>00013266</v>
          </cell>
          <cell r="B1471" t="str">
            <v>Wirth Grant</v>
          </cell>
          <cell r="C1471">
            <v>100</v>
          </cell>
          <cell r="D1471" t="str">
            <v>Casual Rate</v>
          </cell>
          <cell r="E1471">
            <v>28.87</v>
          </cell>
          <cell r="F1471" t="str">
            <v>0</v>
          </cell>
          <cell r="G1471">
            <v>75</v>
          </cell>
          <cell r="I1471">
            <v>2165.25</v>
          </cell>
        </row>
        <row r="1472">
          <cell r="A1472" t="str">
            <v>00012982</v>
          </cell>
          <cell r="B1472" t="str">
            <v>Campbell Amanda</v>
          </cell>
          <cell r="C1472">
            <v>100</v>
          </cell>
          <cell r="D1472" t="str">
            <v>Casual Rate</v>
          </cell>
          <cell r="E1472">
            <v>19.27</v>
          </cell>
          <cell r="F1472" t="str">
            <v>0</v>
          </cell>
          <cell r="G1472">
            <v>162.5</v>
          </cell>
          <cell r="I1472">
            <v>3131.375</v>
          </cell>
        </row>
        <row r="1473">
          <cell r="A1473" t="str">
            <v>00012924</v>
          </cell>
          <cell r="B1473" t="str">
            <v>Enston Kim</v>
          </cell>
          <cell r="C1473">
            <v>100</v>
          </cell>
          <cell r="D1473" t="str">
            <v>Casual Rate</v>
          </cell>
          <cell r="E1473">
            <v>15.6</v>
          </cell>
          <cell r="F1473" t="str">
            <v>0</v>
          </cell>
          <cell r="G1473">
            <v>162.5</v>
          </cell>
          <cell r="I1473">
            <v>2535</v>
          </cell>
        </row>
        <row r="1474">
          <cell r="A1474" t="str">
            <v>00012892</v>
          </cell>
          <cell r="B1474" t="str">
            <v>Nielsen Craig</v>
          </cell>
          <cell r="C1474">
            <v>100</v>
          </cell>
          <cell r="D1474" t="str">
            <v>Casual Rate</v>
          </cell>
          <cell r="E1474">
            <v>64344.675199999998</v>
          </cell>
          <cell r="F1474" t="str">
            <v>0</v>
          </cell>
          <cell r="G1474">
            <v>1</v>
          </cell>
          <cell r="I1474">
            <v>64344.675199999998</v>
          </cell>
        </row>
        <row r="1475">
          <cell r="A1475" t="str">
            <v>00013823</v>
          </cell>
          <cell r="B1475" t="str">
            <v>Kong Susan</v>
          </cell>
          <cell r="C1475">
            <v>100</v>
          </cell>
          <cell r="D1475" t="str">
            <v>Casual Rate</v>
          </cell>
          <cell r="E1475">
            <v>46</v>
          </cell>
          <cell r="F1475" t="str">
            <v>0</v>
          </cell>
          <cell r="G1475">
            <v>162.5</v>
          </cell>
          <cell r="I1475">
            <v>89700</v>
          </cell>
        </row>
        <row r="1476">
          <cell r="A1476" t="str">
            <v>00013411</v>
          </cell>
          <cell r="B1476" t="str">
            <v>Bowmar Andrew</v>
          </cell>
          <cell r="C1476">
            <v>100</v>
          </cell>
          <cell r="D1476" t="str">
            <v>Casual Rate</v>
          </cell>
          <cell r="E1476">
            <v>75</v>
          </cell>
          <cell r="F1476" t="str">
            <v>0</v>
          </cell>
          <cell r="G1476">
            <v>60</v>
          </cell>
          <cell r="I1476">
            <v>4500</v>
          </cell>
        </row>
        <row r="1477">
          <cell r="A1477" t="str">
            <v>00013387</v>
          </cell>
          <cell r="B1477" t="str">
            <v>Posener Melissa</v>
          </cell>
          <cell r="C1477">
            <v>100</v>
          </cell>
          <cell r="D1477" t="str">
            <v>Casual Rate</v>
          </cell>
          <cell r="E1477">
            <v>15.6</v>
          </cell>
          <cell r="F1477" t="str">
            <v>0</v>
          </cell>
          <cell r="G1477">
            <v>162.5</v>
          </cell>
          <cell r="I1477">
            <v>2535</v>
          </cell>
        </row>
        <row r="1478">
          <cell r="A1478" t="str">
            <v>00012952</v>
          </cell>
          <cell r="B1478" t="str">
            <v>Wilkins Michael</v>
          </cell>
          <cell r="C1478">
            <v>100</v>
          </cell>
          <cell r="D1478" t="str">
            <v>Director's Fees</v>
          </cell>
          <cell r="E1478">
            <v>114678.9</v>
          </cell>
          <cell r="F1478" t="str">
            <v>0</v>
          </cell>
          <cell r="G1478">
            <v>1</v>
          </cell>
          <cell r="I1478">
            <v>114678.9</v>
          </cell>
        </row>
        <row r="1479">
          <cell r="A1479" t="str">
            <v>00012764</v>
          </cell>
          <cell r="B1479" t="str">
            <v>Harris Fiona</v>
          </cell>
          <cell r="C1479">
            <v>100</v>
          </cell>
          <cell r="D1479" t="str">
            <v>Director's Fees</v>
          </cell>
          <cell r="E1479">
            <v>128440.37</v>
          </cell>
          <cell r="F1479" t="str">
            <v>0</v>
          </cell>
          <cell r="G1479">
            <v>1</v>
          </cell>
          <cell r="I1479">
            <v>128440.37</v>
          </cell>
        </row>
        <row r="1480">
          <cell r="A1480" t="str">
            <v>00012670</v>
          </cell>
          <cell r="B1480" t="str">
            <v>Cronin Christopher</v>
          </cell>
          <cell r="C1480">
            <v>100</v>
          </cell>
          <cell r="D1480" t="str">
            <v>Director's Fees</v>
          </cell>
          <cell r="E1480">
            <v>30000</v>
          </cell>
          <cell r="F1480" t="str">
            <v>0</v>
          </cell>
          <cell r="G1480">
            <v>1</v>
          </cell>
          <cell r="I1480">
            <v>30000</v>
          </cell>
        </row>
        <row r="1481">
          <cell r="A1481" t="str">
            <v>00012658</v>
          </cell>
          <cell r="B1481" t="str">
            <v>McMeckan Tina</v>
          </cell>
          <cell r="C1481">
            <v>100</v>
          </cell>
          <cell r="D1481" t="str">
            <v>Director's Fees</v>
          </cell>
          <cell r="E1481">
            <v>110091.74</v>
          </cell>
          <cell r="F1481" t="str">
            <v>0</v>
          </cell>
          <cell r="G1481">
            <v>1</v>
          </cell>
          <cell r="I1481">
            <v>110091.74</v>
          </cell>
        </row>
        <row r="1482">
          <cell r="A1482" t="str">
            <v>00012571</v>
          </cell>
          <cell r="B1482" t="str">
            <v>Healey Timothy</v>
          </cell>
          <cell r="C1482">
            <v>100</v>
          </cell>
          <cell r="D1482" t="str">
            <v>Director's Fees</v>
          </cell>
          <cell r="E1482">
            <v>114678.9</v>
          </cell>
          <cell r="F1482" t="str">
            <v>0</v>
          </cell>
          <cell r="G1482">
            <v>1</v>
          </cell>
          <cell r="I1482">
            <v>114678.9</v>
          </cell>
        </row>
        <row r="1483">
          <cell r="A1483" t="str">
            <v>00013910</v>
          </cell>
          <cell r="B1483" t="str">
            <v>Knowles Peter</v>
          </cell>
          <cell r="C1483">
            <v>100</v>
          </cell>
          <cell r="D1483" t="str">
            <v>Director's Fees</v>
          </cell>
          <cell r="E1483">
            <v>68807.350000000006</v>
          </cell>
          <cell r="F1483" t="str">
            <v>0</v>
          </cell>
          <cell r="G1483">
            <v>1</v>
          </cell>
          <cell r="I1483">
            <v>68807.350000000006</v>
          </cell>
        </row>
        <row r="1484">
          <cell r="A1484" t="str">
            <v>00013391</v>
          </cell>
          <cell r="B1484" t="str">
            <v>McMath Gaye</v>
          </cell>
          <cell r="C1484">
            <v>100</v>
          </cell>
          <cell r="D1484" t="str">
            <v>Director's Fees</v>
          </cell>
          <cell r="E1484">
            <v>68807.350000000006</v>
          </cell>
          <cell r="F1484" t="str">
            <v>0</v>
          </cell>
          <cell r="G1484">
            <v>1</v>
          </cell>
          <cell r="I1484">
            <v>68807.350000000006</v>
          </cell>
        </row>
        <row r="1485">
          <cell r="A1485" t="str">
            <v>00013176</v>
          </cell>
          <cell r="B1485" t="str">
            <v>Atkins John</v>
          </cell>
          <cell r="C1485">
            <v>100</v>
          </cell>
          <cell r="D1485" t="str">
            <v>Director's Fees</v>
          </cell>
          <cell r="E1485">
            <v>68807.350000000006</v>
          </cell>
          <cell r="F1485" t="str">
            <v>0</v>
          </cell>
          <cell r="G1485">
            <v>1</v>
          </cell>
          <cell r="I1485">
            <v>68807.350000000006</v>
          </cell>
        </row>
        <row r="1486">
          <cell r="A1486" t="str">
            <v>00013162</v>
          </cell>
          <cell r="B1486" t="str">
            <v>Harris Fiona</v>
          </cell>
          <cell r="C1486">
            <v>100</v>
          </cell>
          <cell r="D1486" t="str">
            <v>Director's Fees</v>
          </cell>
          <cell r="E1486">
            <v>68807.350000000006</v>
          </cell>
          <cell r="F1486" t="str">
            <v>0</v>
          </cell>
          <cell r="G1486">
            <v>1</v>
          </cell>
          <cell r="I1486">
            <v>68807.350000000006</v>
          </cell>
        </row>
        <row r="1487">
          <cell r="A1487" t="str">
            <v>00013826</v>
          </cell>
          <cell r="B1487" t="str">
            <v>Cassidy Allen</v>
          </cell>
          <cell r="C1487">
            <v>100</v>
          </cell>
          <cell r="E1487">
            <v>107124.211068</v>
          </cell>
          <cell r="G1487">
            <v>0.15</v>
          </cell>
          <cell r="H1487">
            <v>16068.631660200001</v>
          </cell>
          <cell r="I1487">
            <v>123192.8427282</v>
          </cell>
        </row>
        <row r="1488">
          <cell r="A1488" t="str">
            <v>00013825</v>
          </cell>
          <cell r="B1488" t="str">
            <v>Austin Kevin</v>
          </cell>
          <cell r="C1488">
            <v>100</v>
          </cell>
          <cell r="E1488">
            <v>94286.43</v>
          </cell>
          <cell r="G1488">
            <v>7.4999999999999997E-2</v>
          </cell>
          <cell r="H1488">
            <v>7071.4822499999991</v>
          </cell>
          <cell r="I1488">
            <v>101357.91224999999</v>
          </cell>
        </row>
        <row r="1489">
          <cell r="A1489" t="str">
            <v>00013824</v>
          </cell>
          <cell r="B1489" t="str">
            <v>Alistair Andrew</v>
          </cell>
          <cell r="C1489">
            <v>100</v>
          </cell>
          <cell r="E1489">
            <v>86023.948751999997</v>
          </cell>
          <cell r="G1489">
            <v>0.15</v>
          </cell>
          <cell r="H1489">
            <v>12903.592312799999</v>
          </cell>
          <cell r="I1489">
            <v>98927.541064799996</v>
          </cell>
        </row>
        <row r="1490">
          <cell r="A1490" t="str">
            <v>00013831</v>
          </cell>
          <cell r="B1490" t="str">
            <v>Mair Paul Leslie</v>
          </cell>
          <cell r="C1490">
            <v>100</v>
          </cell>
          <cell r="E1490">
            <v>97045.35674399999</v>
          </cell>
          <cell r="G1490">
            <v>0.15</v>
          </cell>
          <cell r="H1490">
            <v>14556.803511599997</v>
          </cell>
          <cell r="I1490">
            <v>111602.16025559999</v>
          </cell>
        </row>
        <row r="1491">
          <cell r="A1491" t="str">
            <v>00013830</v>
          </cell>
          <cell r="B1491" t="str">
            <v>Karena John</v>
          </cell>
          <cell r="C1491">
            <v>100</v>
          </cell>
          <cell r="E1491">
            <v>102610.39773600001</v>
          </cell>
          <cell r="G1491">
            <v>0.17</v>
          </cell>
          <cell r="H1491">
            <v>17443.767615120003</v>
          </cell>
          <cell r="I1491">
            <v>120054.16535112001</v>
          </cell>
        </row>
        <row r="1492">
          <cell r="A1492" t="str">
            <v>00013829</v>
          </cell>
          <cell r="B1492" t="str">
            <v>Jury Daniel</v>
          </cell>
          <cell r="C1492">
            <v>100</v>
          </cell>
          <cell r="E1492">
            <v>114803.04</v>
          </cell>
          <cell r="G1492">
            <v>0.15</v>
          </cell>
          <cell r="H1492">
            <v>17220.455999999998</v>
          </cell>
          <cell r="I1492">
            <v>132023.49599999998</v>
          </cell>
        </row>
        <row r="1493">
          <cell r="A1493" t="str">
            <v>00013828</v>
          </cell>
          <cell r="B1493" t="str">
            <v>Cranson Raymond Sonny</v>
          </cell>
          <cell r="C1493">
            <v>100</v>
          </cell>
          <cell r="E1493">
            <v>89687.777760000012</v>
          </cell>
          <cell r="G1493">
            <v>0</v>
          </cell>
          <cell r="H1493">
            <v>0</v>
          </cell>
          <cell r="I1493">
            <v>89687.777760000012</v>
          </cell>
        </row>
        <row r="1494">
          <cell r="A1494" t="str">
            <v>00013827</v>
          </cell>
          <cell r="B1494" t="str">
            <v>Coles Kevin William</v>
          </cell>
          <cell r="C1494">
            <v>100</v>
          </cell>
          <cell r="E1494">
            <v>90010.691063999999</v>
          </cell>
          <cell r="G1494">
            <v>0.15</v>
          </cell>
          <cell r="H1494">
            <v>13501.603659599999</v>
          </cell>
          <cell r="I1494">
            <v>103512.2947236</v>
          </cell>
        </row>
        <row r="1495">
          <cell r="A1495" t="str">
            <v>00013836</v>
          </cell>
          <cell r="B1495" t="str">
            <v>Thomas Ian WIlliam</v>
          </cell>
          <cell r="C1495">
            <v>100</v>
          </cell>
          <cell r="E1495">
            <v>105624.773352</v>
          </cell>
          <cell r="G1495">
            <v>0.16</v>
          </cell>
          <cell r="H1495">
            <v>16899.963736320002</v>
          </cell>
          <cell r="I1495">
            <v>122524.73708832001</v>
          </cell>
        </row>
        <row r="1496">
          <cell r="A1496" t="str">
            <v>00013835</v>
          </cell>
          <cell r="B1496" t="str">
            <v>Spring Stephen John</v>
          </cell>
          <cell r="C1496">
            <v>100</v>
          </cell>
          <cell r="E1496">
            <v>78905.705130000002</v>
          </cell>
          <cell r="G1496">
            <v>0.15</v>
          </cell>
          <cell r="H1496">
            <v>11835.8557695</v>
          </cell>
          <cell r="I1496">
            <v>90741.560899500008</v>
          </cell>
        </row>
        <row r="1497">
          <cell r="A1497" t="str">
            <v>00013834</v>
          </cell>
          <cell r="B1497" t="str">
            <v>Ross Errol</v>
          </cell>
          <cell r="C1497">
            <v>100</v>
          </cell>
          <cell r="E1497">
            <v>103842.96</v>
          </cell>
          <cell r="G1497">
            <v>0.15</v>
          </cell>
          <cell r="H1497">
            <v>15576.444</v>
          </cell>
          <cell r="I1497">
            <v>119419.40400000001</v>
          </cell>
        </row>
        <row r="1498">
          <cell r="A1498" t="str">
            <v>00013833</v>
          </cell>
          <cell r="B1498" t="str">
            <v>Richardson Aaron</v>
          </cell>
          <cell r="C1498">
            <v>100</v>
          </cell>
          <cell r="E1498">
            <v>103922.64590399999</v>
          </cell>
          <cell r="G1498">
            <v>0.15</v>
          </cell>
          <cell r="H1498">
            <v>15588.396885599997</v>
          </cell>
          <cell r="I1498">
            <v>119511.04278959999</v>
          </cell>
        </row>
        <row r="1499">
          <cell r="A1499" t="str">
            <v>00013832</v>
          </cell>
          <cell r="B1499" t="str">
            <v>Rennie Thmas Alexander</v>
          </cell>
          <cell r="C1499">
            <v>100</v>
          </cell>
          <cell r="E1499">
            <v>82272.170232000004</v>
          </cell>
          <cell r="G1499">
            <v>0</v>
          </cell>
          <cell r="H1499">
            <v>0</v>
          </cell>
          <cell r="I1499">
            <v>82272.170232000004</v>
          </cell>
        </row>
        <row r="1500">
          <cell r="A1500" t="str">
            <v>00013842</v>
          </cell>
          <cell r="B1500" t="str">
            <v>Barclay Mark Derrick</v>
          </cell>
          <cell r="C1500">
            <v>100</v>
          </cell>
          <cell r="E1500">
            <v>100840.995</v>
          </cell>
          <cell r="G1500">
            <v>7.4999999999999997E-2</v>
          </cell>
          <cell r="H1500">
            <v>7563.0746249999993</v>
          </cell>
          <cell r="I1500">
            <v>108404.06962499999</v>
          </cell>
        </row>
        <row r="1501">
          <cell r="A1501" t="str">
            <v>00013841</v>
          </cell>
          <cell r="B1501" t="str">
            <v>Simmons John Michael</v>
          </cell>
          <cell r="C1501">
            <v>100</v>
          </cell>
          <cell r="E1501">
            <v>140040.95999999999</v>
          </cell>
          <cell r="G1501">
            <v>0.15</v>
          </cell>
          <cell r="H1501">
            <v>21006.143999999997</v>
          </cell>
          <cell r="I1501">
            <v>161047.10399999999</v>
          </cell>
        </row>
        <row r="1502">
          <cell r="A1502" t="str">
            <v>00013840</v>
          </cell>
          <cell r="B1502" t="str">
            <v>Tiffany Sharon</v>
          </cell>
          <cell r="C1502">
            <v>100</v>
          </cell>
          <cell r="E1502">
            <v>56402.879999999997</v>
          </cell>
          <cell r="G1502">
            <v>7.4999999999999997E-2</v>
          </cell>
          <cell r="H1502">
            <v>4230.2159999999994</v>
          </cell>
          <cell r="I1502">
            <v>60633.095999999998</v>
          </cell>
        </row>
        <row r="1503">
          <cell r="A1503" t="str">
            <v>00013838</v>
          </cell>
          <cell r="B1503" t="str">
            <v>Breddy Robin</v>
          </cell>
          <cell r="C1503">
            <v>100</v>
          </cell>
          <cell r="E1503">
            <v>106178.04</v>
          </cell>
          <cell r="G1503">
            <v>7.4999999999999997E-2</v>
          </cell>
          <cell r="H1503">
            <v>7963.3529999999992</v>
          </cell>
          <cell r="I1503">
            <v>114141.393</v>
          </cell>
        </row>
        <row r="1504">
          <cell r="A1504" t="str">
            <v>00013837</v>
          </cell>
          <cell r="B1504" t="str">
            <v>Taylor Stephen John</v>
          </cell>
          <cell r="C1504">
            <v>100</v>
          </cell>
          <cell r="E1504">
            <v>102216.96000000001</v>
          </cell>
          <cell r="G1504">
            <v>7.4999999999999997E-2</v>
          </cell>
          <cell r="H1504">
            <v>7666.2719999999999</v>
          </cell>
          <cell r="I1504">
            <v>109883.232</v>
          </cell>
        </row>
        <row r="1505">
          <cell r="A1505" t="str">
            <v>00013847</v>
          </cell>
          <cell r="B1505" t="str">
            <v>Hargreaves Chris</v>
          </cell>
          <cell r="C1505">
            <v>100</v>
          </cell>
          <cell r="E1505">
            <v>73890.558000000005</v>
          </cell>
          <cell r="G1505">
            <v>7.4999999999999997E-2</v>
          </cell>
          <cell r="H1505">
            <v>5541.7918500000005</v>
          </cell>
          <cell r="I1505">
            <v>79432.349849999999</v>
          </cell>
        </row>
        <row r="1506">
          <cell r="A1506" t="str">
            <v>00013846</v>
          </cell>
          <cell r="B1506" t="str">
            <v>Kapp Christo</v>
          </cell>
          <cell r="C1506">
            <v>100</v>
          </cell>
          <cell r="E1506">
            <v>91815.96</v>
          </cell>
          <cell r="G1506">
            <v>7.4999999999999997E-2</v>
          </cell>
          <cell r="H1506">
            <v>6886.1970000000001</v>
          </cell>
          <cell r="I1506">
            <v>98702.157000000007</v>
          </cell>
        </row>
        <row r="1507">
          <cell r="A1507" t="str">
            <v>00013845</v>
          </cell>
          <cell r="B1507" t="str">
            <v>Porter Ivan</v>
          </cell>
          <cell r="C1507">
            <v>100</v>
          </cell>
          <cell r="E1507">
            <v>81877.219200000007</v>
          </cell>
          <cell r="G1507">
            <v>7.4999999999999997E-2</v>
          </cell>
          <cell r="H1507">
            <v>6140.79144</v>
          </cell>
          <cell r="I1507">
            <v>88018.010640000008</v>
          </cell>
        </row>
        <row r="1508">
          <cell r="A1508" t="str">
            <v>00013843</v>
          </cell>
          <cell r="B1508" t="str">
            <v>Crookes Neil</v>
          </cell>
          <cell r="C1508">
            <v>100</v>
          </cell>
          <cell r="E1508">
            <v>98406.96</v>
          </cell>
          <cell r="G1508">
            <v>7.4999999999999997E-2</v>
          </cell>
          <cell r="H1508">
            <v>7380.5219999999999</v>
          </cell>
          <cell r="I1508">
            <v>105787.482</v>
          </cell>
        </row>
      </sheetData>
      <sheetData sheetId="2" refreshError="1"/>
      <sheetData sheetId="3"/>
      <sheetData sheetId="4" refreshError="1">
        <row r="1">
          <cell r="A1" t="str">
            <v>Pers.no.</v>
          </cell>
          <cell r="B1" t="str">
            <v>Name</v>
          </cell>
          <cell r="C1" t="str">
            <v>Band</v>
          </cell>
        </row>
        <row r="2">
          <cell r="A2" t="str">
            <v>00006486</v>
          </cell>
          <cell r="B2" t="str">
            <v>Mark Beech</v>
          </cell>
          <cell r="C2" t="str">
            <v>ANS08</v>
          </cell>
        </row>
        <row r="3">
          <cell r="A3" t="str">
            <v>00006778</v>
          </cell>
          <cell r="B3" t="str">
            <v>Peter Whelan</v>
          </cell>
          <cell r="C3" t="str">
            <v>ANS07</v>
          </cell>
        </row>
        <row r="4">
          <cell r="A4" t="str">
            <v>00006779</v>
          </cell>
          <cell r="B4" t="str">
            <v>Scott Dakin</v>
          </cell>
          <cell r="C4"/>
        </row>
        <row r="5">
          <cell r="A5" t="str">
            <v>00006781</v>
          </cell>
          <cell r="B5" t="str">
            <v>Robert Hauser</v>
          </cell>
          <cell r="C5"/>
        </row>
        <row r="6">
          <cell r="A6" t="str">
            <v>00006783</v>
          </cell>
          <cell r="B6" t="str">
            <v>Timothy Porter</v>
          </cell>
          <cell r="C6"/>
        </row>
        <row r="7">
          <cell r="A7" t="str">
            <v>00006802</v>
          </cell>
          <cell r="B7" t="str">
            <v>David Falkingham</v>
          </cell>
          <cell r="C7"/>
        </row>
        <row r="8">
          <cell r="A8" t="str">
            <v>00006807</v>
          </cell>
          <cell r="B8" t="str">
            <v>Robert Simpkin</v>
          </cell>
          <cell r="C8" t="str">
            <v>ANS06</v>
          </cell>
        </row>
        <row r="9">
          <cell r="A9" t="str">
            <v>00006820</v>
          </cell>
          <cell r="B9" t="str">
            <v>Peter Wong</v>
          </cell>
          <cell r="C9" t="str">
            <v>ANS08</v>
          </cell>
        </row>
        <row r="10">
          <cell r="A10" t="str">
            <v>00006977</v>
          </cell>
          <cell r="B10" t="str">
            <v>Darren Bent</v>
          </cell>
          <cell r="C10"/>
        </row>
        <row r="11">
          <cell r="A11" t="str">
            <v>00006979</v>
          </cell>
          <cell r="B11" t="str">
            <v>Craig Twentyman</v>
          </cell>
          <cell r="C11"/>
        </row>
        <row r="12">
          <cell r="A12" t="str">
            <v>00007037</v>
          </cell>
          <cell r="B12" t="str">
            <v>Fakhreddin Mafaakher</v>
          </cell>
          <cell r="C12" t="str">
            <v>ANS06</v>
          </cell>
        </row>
        <row r="13">
          <cell r="A13" t="str">
            <v>00007060</v>
          </cell>
          <cell r="B13" t="str">
            <v>Peter Yeung</v>
          </cell>
          <cell r="C13" t="str">
            <v>ANS06</v>
          </cell>
        </row>
        <row r="14">
          <cell r="A14" t="str">
            <v>00007106</v>
          </cell>
          <cell r="B14" t="str">
            <v>Craig Savage</v>
          </cell>
          <cell r="C14" t="str">
            <v>ANS08</v>
          </cell>
        </row>
        <row r="15">
          <cell r="A15" t="str">
            <v>00007131</v>
          </cell>
          <cell r="B15" t="str">
            <v>Wayne Highmore</v>
          </cell>
          <cell r="C15"/>
        </row>
        <row r="16">
          <cell r="A16" t="str">
            <v>00007164</v>
          </cell>
          <cell r="B16" t="str">
            <v>Dimitrios Tsirikis</v>
          </cell>
          <cell r="C16" t="str">
            <v>ANS06</v>
          </cell>
        </row>
        <row r="17">
          <cell r="A17" t="str">
            <v>00007190</v>
          </cell>
          <cell r="B17" t="str">
            <v>Antony Zuiderwyk</v>
          </cell>
          <cell r="C17" t="str">
            <v>ANS10</v>
          </cell>
        </row>
        <row r="18">
          <cell r="A18" t="str">
            <v>00007191</v>
          </cell>
          <cell r="B18" t="str">
            <v>Graeme Dowler</v>
          </cell>
          <cell r="C18"/>
        </row>
        <row r="19">
          <cell r="A19" t="str">
            <v>00007215</v>
          </cell>
          <cell r="B19" t="str">
            <v>Suzanne Harker</v>
          </cell>
          <cell r="C19" t="str">
            <v>ANS05</v>
          </cell>
        </row>
        <row r="20">
          <cell r="A20" t="str">
            <v>00007298</v>
          </cell>
          <cell r="B20" t="str">
            <v>Scott Reid</v>
          </cell>
          <cell r="C20" t="str">
            <v>ANS06</v>
          </cell>
        </row>
        <row r="21">
          <cell r="A21" t="str">
            <v>00007306</v>
          </cell>
          <cell r="B21" t="str">
            <v>Andrew Schille</v>
          </cell>
          <cell r="C21" t="str">
            <v>ANS07</v>
          </cell>
        </row>
        <row r="22">
          <cell r="A22" t="str">
            <v>00007309</v>
          </cell>
          <cell r="B22" t="str">
            <v>Deborah Senior</v>
          </cell>
          <cell r="C22" t="str">
            <v>ANS04</v>
          </cell>
        </row>
        <row r="23">
          <cell r="A23" t="str">
            <v>00007483</v>
          </cell>
          <cell r="B23" t="str">
            <v>Geoffrey Baker</v>
          </cell>
          <cell r="C23"/>
        </row>
        <row r="24">
          <cell r="A24" t="str">
            <v>00007490</v>
          </cell>
          <cell r="B24" t="str">
            <v>Marcus Catt</v>
          </cell>
          <cell r="C24"/>
        </row>
        <row r="25">
          <cell r="A25" t="str">
            <v>00007492</v>
          </cell>
          <cell r="B25" t="str">
            <v>Rodney Clarke</v>
          </cell>
          <cell r="C25"/>
        </row>
        <row r="26">
          <cell r="A26" t="str">
            <v>00007493</v>
          </cell>
          <cell r="B26" t="str">
            <v>Murray Collard</v>
          </cell>
          <cell r="C26"/>
        </row>
        <row r="27">
          <cell r="A27" t="str">
            <v>00007511</v>
          </cell>
          <cell r="B27" t="str">
            <v>Scott Goodman</v>
          </cell>
          <cell r="C27"/>
        </row>
        <row r="28">
          <cell r="A28" t="str">
            <v>00007512</v>
          </cell>
          <cell r="B28" t="str">
            <v>Mark Griffith</v>
          </cell>
          <cell r="C28"/>
        </row>
        <row r="29">
          <cell r="A29" t="str">
            <v>00007513</v>
          </cell>
          <cell r="B29" t="str">
            <v>Darren Griffiths</v>
          </cell>
          <cell r="C29"/>
        </row>
        <row r="30">
          <cell r="A30" t="str">
            <v>00007516</v>
          </cell>
          <cell r="B30" t="str">
            <v>Ricky Hopkins</v>
          </cell>
          <cell r="C30" t="str">
            <v>ANS07</v>
          </cell>
        </row>
        <row r="31">
          <cell r="A31" t="str">
            <v>00007527</v>
          </cell>
          <cell r="B31" t="str">
            <v>Samuel Maota</v>
          </cell>
          <cell r="C31"/>
        </row>
        <row r="32">
          <cell r="A32" t="str">
            <v>00007530</v>
          </cell>
          <cell r="B32" t="str">
            <v>Steven McKenzie</v>
          </cell>
          <cell r="C32"/>
        </row>
        <row r="33">
          <cell r="A33" t="str">
            <v>00007531</v>
          </cell>
          <cell r="B33" t="str">
            <v>Peter McKinnon</v>
          </cell>
          <cell r="C33"/>
        </row>
        <row r="34">
          <cell r="A34" t="str">
            <v>00007537</v>
          </cell>
          <cell r="B34" t="str">
            <v>Rohan Neil</v>
          </cell>
          <cell r="C34"/>
        </row>
        <row r="35">
          <cell r="A35" t="str">
            <v>00007545</v>
          </cell>
          <cell r="B35" t="str">
            <v>Allen Pearson</v>
          </cell>
          <cell r="C35"/>
        </row>
        <row r="36">
          <cell r="A36" t="str">
            <v>00007548</v>
          </cell>
          <cell r="B36" t="str">
            <v>Michael Savic</v>
          </cell>
          <cell r="C36"/>
        </row>
        <row r="37">
          <cell r="A37" t="str">
            <v>00007559</v>
          </cell>
          <cell r="B37" t="str">
            <v>Ian Taylor</v>
          </cell>
          <cell r="C37"/>
        </row>
        <row r="38">
          <cell r="A38" t="str">
            <v>00007640</v>
          </cell>
          <cell r="B38" t="str">
            <v>Mark Adams</v>
          </cell>
          <cell r="C38" t="str">
            <v>ANS05</v>
          </cell>
        </row>
        <row r="39">
          <cell r="A39" t="str">
            <v>00007641</v>
          </cell>
          <cell r="B39" t="str">
            <v>Eric Anderson</v>
          </cell>
          <cell r="C39"/>
        </row>
        <row r="40">
          <cell r="A40" t="str">
            <v>00007652</v>
          </cell>
          <cell r="B40" t="str">
            <v>Matthew Colvin</v>
          </cell>
          <cell r="C40"/>
        </row>
        <row r="41">
          <cell r="A41" t="str">
            <v>00007653</v>
          </cell>
          <cell r="B41" t="str">
            <v>John Cooper</v>
          </cell>
          <cell r="C41"/>
        </row>
        <row r="42">
          <cell r="A42" t="str">
            <v>00007654</v>
          </cell>
          <cell r="B42" t="str">
            <v>Andrew Cox</v>
          </cell>
          <cell r="C42"/>
        </row>
        <row r="43">
          <cell r="A43" t="str">
            <v>00007657</v>
          </cell>
          <cell r="B43" t="str">
            <v>Glenn Davis</v>
          </cell>
          <cell r="C43"/>
        </row>
        <row r="44">
          <cell r="A44" t="str">
            <v>00007658</v>
          </cell>
          <cell r="B44" t="str">
            <v>Grant Dawson</v>
          </cell>
          <cell r="C44"/>
        </row>
        <row r="45">
          <cell r="A45" t="str">
            <v>00007659</v>
          </cell>
          <cell r="B45" t="str">
            <v>Trevor Dixon</v>
          </cell>
          <cell r="C45"/>
        </row>
        <row r="46">
          <cell r="A46" t="str">
            <v>00007664</v>
          </cell>
          <cell r="B46" t="str">
            <v>Shaun Exton</v>
          </cell>
          <cell r="C46"/>
        </row>
        <row r="47">
          <cell r="A47" t="str">
            <v>00007669</v>
          </cell>
          <cell r="B47" t="str">
            <v>Wayne Fowler</v>
          </cell>
          <cell r="C47"/>
        </row>
        <row r="48">
          <cell r="A48" t="str">
            <v>00007671</v>
          </cell>
          <cell r="B48" t="str">
            <v>Daryl Glen</v>
          </cell>
          <cell r="C48"/>
        </row>
        <row r="49">
          <cell r="A49" t="str">
            <v>00007673</v>
          </cell>
          <cell r="B49" t="str">
            <v>Paul Greenway</v>
          </cell>
          <cell r="C49"/>
        </row>
        <row r="50">
          <cell r="A50" t="str">
            <v>00007674</v>
          </cell>
          <cell r="B50" t="str">
            <v>Stuart Griffin</v>
          </cell>
          <cell r="C50"/>
        </row>
        <row r="51">
          <cell r="A51" t="str">
            <v>00007683</v>
          </cell>
          <cell r="B51" t="str">
            <v>Gerard Horne</v>
          </cell>
          <cell r="C51"/>
        </row>
        <row r="52">
          <cell r="A52" t="str">
            <v>00007688</v>
          </cell>
          <cell r="B52" t="str">
            <v>Grant Kennedy</v>
          </cell>
          <cell r="C52"/>
        </row>
        <row r="53">
          <cell r="A53" t="str">
            <v>00007693</v>
          </cell>
          <cell r="B53" t="str">
            <v>Rodney Lide</v>
          </cell>
          <cell r="C53"/>
        </row>
        <row r="54">
          <cell r="A54" t="str">
            <v>00007696</v>
          </cell>
          <cell r="B54" t="str">
            <v>Michael Loogman</v>
          </cell>
          <cell r="C54"/>
        </row>
        <row r="55">
          <cell r="A55" t="str">
            <v>00007699</v>
          </cell>
          <cell r="B55" t="str">
            <v>Paul McDonagh</v>
          </cell>
          <cell r="C55"/>
        </row>
        <row r="56">
          <cell r="A56" t="str">
            <v>00007703</v>
          </cell>
          <cell r="B56" t="str">
            <v>Donald McWilliams</v>
          </cell>
          <cell r="C56"/>
        </row>
        <row r="57">
          <cell r="A57" t="str">
            <v>00007704</v>
          </cell>
          <cell r="B57" t="str">
            <v>Glenn Mew</v>
          </cell>
          <cell r="C57"/>
        </row>
        <row r="58">
          <cell r="A58" t="str">
            <v>00007706</v>
          </cell>
          <cell r="B58" t="str">
            <v>Brian Nelson</v>
          </cell>
          <cell r="C58"/>
        </row>
        <row r="59">
          <cell r="A59" t="str">
            <v>00007708</v>
          </cell>
          <cell r="B59" t="str">
            <v>Steven Newman</v>
          </cell>
          <cell r="C59"/>
        </row>
        <row r="60">
          <cell r="A60" t="str">
            <v>00007710</v>
          </cell>
          <cell r="B60" t="str">
            <v>Paul O'Brien</v>
          </cell>
          <cell r="C60"/>
        </row>
        <row r="61">
          <cell r="A61" t="str">
            <v>00007711</v>
          </cell>
          <cell r="B61" t="str">
            <v>Allan Richardson</v>
          </cell>
          <cell r="C61"/>
        </row>
        <row r="62">
          <cell r="A62" t="str">
            <v>00007721</v>
          </cell>
          <cell r="B62" t="str">
            <v>Colin Sutton</v>
          </cell>
          <cell r="C62"/>
        </row>
        <row r="63">
          <cell r="A63" t="str">
            <v>00007727</v>
          </cell>
          <cell r="B63" t="str">
            <v>Bert Weitering</v>
          </cell>
          <cell r="C63"/>
        </row>
        <row r="64">
          <cell r="A64" t="str">
            <v>00007731</v>
          </cell>
          <cell r="B64" t="str">
            <v>Michael De Lisle</v>
          </cell>
          <cell r="C64" t="str">
            <v>ANS06</v>
          </cell>
        </row>
        <row r="65">
          <cell r="A65" t="str">
            <v>00007830</v>
          </cell>
          <cell r="B65" t="str">
            <v>Robert Schwarz</v>
          </cell>
          <cell r="C65" t="str">
            <v>ANS05</v>
          </cell>
        </row>
        <row r="66">
          <cell r="A66" t="str">
            <v>00007831</v>
          </cell>
          <cell r="B66" t="str">
            <v>Ranald Currie</v>
          </cell>
          <cell r="C66"/>
        </row>
        <row r="67">
          <cell r="A67" t="str">
            <v>00007835</v>
          </cell>
          <cell r="B67" t="str">
            <v>Steven Stringer</v>
          </cell>
          <cell r="C67"/>
        </row>
        <row r="68">
          <cell r="A68" t="str">
            <v>00007872</v>
          </cell>
          <cell r="B68" t="str">
            <v>Peter Marsh</v>
          </cell>
          <cell r="C68"/>
        </row>
        <row r="69">
          <cell r="A69" t="str">
            <v>00007879</v>
          </cell>
          <cell r="B69" t="str">
            <v>George Tziotis</v>
          </cell>
          <cell r="C69" t="str">
            <v>ANS05</v>
          </cell>
        </row>
        <row r="70">
          <cell r="A70" t="str">
            <v>00007902</v>
          </cell>
          <cell r="B70" t="str">
            <v>Peter Kennedy</v>
          </cell>
          <cell r="C70"/>
        </row>
        <row r="71">
          <cell r="A71" t="str">
            <v>00007925</v>
          </cell>
          <cell r="B71" t="str">
            <v>Christopher Sokolowski</v>
          </cell>
          <cell r="C71" t="str">
            <v>ANS05</v>
          </cell>
        </row>
        <row r="72">
          <cell r="A72" t="str">
            <v>00007961</v>
          </cell>
          <cell r="B72" t="str">
            <v>Verity Watson</v>
          </cell>
          <cell r="C72" t="str">
            <v>ANS07</v>
          </cell>
        </row>
        <row r="73">
          <cell r="A73" t="str">
            <v>00007963</v>
          </cell>
          <cell r="B73" t="str">
            <v>Daralyn Hodge</v>
          </cell>
          <cell r="C73" t="str">
            <v>ANS04</v>
          </cell>
        </row>
        <row r="74">
          <cell r="A74" t="str">
            <v>00007967</v>
          </cell>
          <cell r="B74" t="str">
            <v>Brendan Byrne</v>
          </cell>
          <cell r="C74"/>
        </row>
        <row r="75">
          <cell r="A75" t="str">
            <v>00007992</v>
          </cell>
          <cell r="B75" t="str">
            <v>Siva Moorthy</v>
          </cell>
          <cell r="C75" t="str">
            <v>ANS06</v>
          </cell>
        </row>
        <row r="76">
          <cell r="A76" t="str">
            <v>00008013</v>
          </cell>
          <cell r="B76" t="str">
            <v>Siham Ghantous</v>
          </cell>
          <cell r="C76" t="str">
            <v>ANS07</v>
          </cell>
        </row>
        <row r="77">
          <cell r="A77" t="str">
            <v>00008106</v>
          </cell>
          <cell r="B77" t="str">
            <v>John Bell</v>
          </cell>
          <cell r="C77" t="str">
            <v>ANS07</v>
          </cell>
        </row>
        <row r="78">
          <cell r="A78" t="str">
            <v>00008645</v>
          </cell>
          <cell r="B78" t="str">
            <v>David Wilkinson</v>
          </cell>
          <cell r="C78" t="str">
            <v>ANS06</v>
          </cell>
        </row>
        <row r="79">
          <cell r="A79" t="str">
            <v>00008658</v>
          </cell>
          <cell r="B79" t="str">
            <v>Peter Ajani</v>
          </cell>
          <cell r="C79" t="str">
            <v>ANS07</v>
          </cell>
        </row>
        <row r="80">
          <cell r="A80" t="str">
            <v>00008660</v>
          </cell>
          <cell r="B80" t="str">
            <v>Erin Chain</v>
          </cell>
          <cell r="C80" t="str">
            <v>ANS07</v>
          </cell>
        </row>
        <row r="81">
          <cell r="A81" t="str">
            <v>00008835</v>
          </cell>
          <cell r="B81" t="str">
            <v>Luke Baxter</v>
          </cell>
          <cell r="C81"/>
        </row>
        <row r="82">
          <cell r="A82" t="str">
            <v>00008838</v>
          </cell>
          <cell r="B82" t="str">
            <v>Antony Elez</v>
          </cell>
          <cell r="C82"/>
        </row>
        <row r="83">
          <cell r="A83" t="str">
            <v>00008864</v>
          </cell>
          <cell r="B83" t="str">
            <v>Joel Guest</v>
          </cell>
          <cell r="C83"/>
        </row>
        <row r="84">
          <cell r="A84" t="str">
            <v>00008924</v>
          </cell>
          <cell r="B84" t="str">
            <v>Neil Fraser</v>
          </cell>
          <cell r="C84" t="str">
            <v>ANS04</v>
          </cell>
        </row>
        <row r="85">
          <cell r="A85" t="str">
            <v>00008928</v>
          </cell>
          <cell r="B85" t="str">
            <v>Brad Turton</v>
          </cell>
          <cell r="C85" t="str">
            <v>ANS04</v>
          </cell>
        </row>
        <row r="86">
          <cell r="A86" t="str">
            <v>00008929</v>
          </cell>
          <cell r="B86" t="str">
            <v>Graham Lovelock</v>
          </cell>
          <cell r="C86" t="str">
            <v>ANS04</v>
          </cell>
        </row>
        <row r="87">
          <cell r="A87" t="str">
            <v>00009052</v>
          </cell>
          <cell r="B87" t="str">
            <v>Henry Biernacki</v>
          </cell>
          <cell r="C87" t="str">
            <v>ANS06</v>
          </cell>
        </row>
        <row r="88">
          <cell r="A88" t="str">
            <v>00009162</v>
          </cell>
          <cell r="B88" t="str">
            <v>Geoffrey Towns</v>
          </cell>
          <cell r="C88" t="str">
            <v>ANS07</v>
          </cell>
        </row>
        <row r="89">
          <cell r="A89" t="str">
            <v>00009332</v>
          </cell>
          <cell r="B89" t="str">
            <v>Steven Taig</v>
          </cell>
          <cell r="C89" t="str">
            <v>ANS04</v>
          </cell>
        </row>
        <row r="90">
          <cell r="A90" t="str">
            <v>00009360</v>
          </cell>
          <cell r="B90" t="str">
            <v>Mark Van Holsteyn</v>
          </cell>
          <cell r="C90" t="str">
            <v>ANS06</v>
          </cell>
        </row>
        <row r="91">
          <cell r="A91" t="str">
            <v>00010015</v>
          </cell>
          <cell r="B91" t="str">
            <v>Victor Mechkaroff</v>
          </cell>
          <cell r="C91" t="str">
            <v>ANS04</v>
          </cell>
        </row>
        <row r="92">
          <cell r="A92" t="str">
            <v>00010116</v>
          </cell>
          <cell r="B92" t="str">
            <v>Debbie Jackson</v>
          </cell>
          <cell r="C92" t="str">
            <v>ANS08</v>
          </cell>
        </row>
        <row r="93">
          <cell r="A93" t="str">
            <v>00010117</v>
          </cell>
          <cell r="B93" t="str">
            <v>James Wong</v>
          </cell>
          <cell r="C93" t="str">
            <v>ANS06</v>
          </cell>
        </row>
        <row r="94">
          <cell r="A94" t="str">
            <v>00010160</v>
          </cell>
          <cell r="B94" t="str">
            <v>Colin Reeves</v>
          </cell>
          <cell r="C94" t="str">
            <v>ANS06</v>
          </cell>
        </row>
        <row r="95">
          <cell r="A95" t="str">
            <v>00010179</v>
          </cell>
          <cell r="B95" t="str">
            <v>Nichole Chaplin</v>
          </cell>
          <cell r="C95" t="str">
            <v>ANS04</v>
          </cell>
        </row>
        <row r="96">
          <cell r="A96" t="str">
            <v>00010205</v>
          </cell>
          <cell r="B96" t="str">
            <v>Adam Beel</v>
          </cell>
          <cell r="C96" t="str">
            <v>ANS07</v>
          </cell>
        </row>
        <row r="97">
          <cell r="A97" t="str">
            <v>00010249</v>
          </cell>
          <cell r="B97" t="str">
            <v>Bruce Kellett</v>
          </cell>
          <cell r="C97" t="str">
            <v>ANS04</v>
          </cell>
        </row>
        <row r="98">
          <cell r="A98" t="str">
            <v>00010296</v>
          </cell>
          <cell r="B98" t="str">
            <v>Michael MacFarlane</v>
          </cell>
          <cell r="C98" t="str">
            <v>ANS05</v>
          </cell>
        </row>
        <row r="99">
          <cell r="A99" t="str">
            <v>00010325</v>
          </cell>
          <cell r="B99" t="str">
            <v>Sam Gibilisco</v>
          </cell>
          <cell r="C99"/>
        </row>
        <row r="100">
          <cell r="A100" t="str">
            <v>00010327</v>
          </cell>
          <cell r="B100" t="str">
            <v>Janet Ellis</v>
          </cell>
          <cell r="C100" t="str">
            <v>ANS04</v>
          </cell>
        </row>
        <row r="101">
          <cell r="A101" t="str">
            <v>00010334</v>
          </cell>
          <cell r="B101" t="str">
            <v>Howard Laurenson</v>
          </cell>
          <cell r="C101"/>
        </row>
        <row r="102">
          <cell r="A102" t="str">
            <v>00010343</v>
          </cell>
          <cell r="B102" t="str">
            <v>Colin Bell</v>
          </cell>
          <cell r="C102" t="str">
            <v>ANS05</v>
          </cell>
        </row>
        <row r="103">
          <cell r="A103" t="str">
            <v>00010344</v>
          </cell>
          <cell r="B103" t="str">
            <v>Christine McKenzie</v>
          </cell>
          <cell r="C103" t="str">
            <v>ANS05</v>
          </cell>
        </row>
        <row r="104">
          <cell r="A104" t="str">
            <v>00010350</v>
          </cell>
          <cell r="B104" t="str">
            <v>Alessandro Favrin</v>
          </cell>
          <cell r="C104"/>
        </row>
        <row r="105">
          <cell r="A105" t="str">
            <v>00010351</v>
          </cell>
          <cell r="B105" t="str">
            <v>Agostino Di Clemente</v>
          </cell>
          <cell r="C105"/>
        </row>
        <row r="106">
          <cell r="A106" t="str">
            <v>00010355</v>
          </cell>
          <cell r="B106" t="str">
            <v>Gavin Anthony</v>
          </cell>
          <cell r="C106"/>
        </row>
        <row r="107">
          <cell r="A107" t="str">
            <v>00010356</v>
          </cell>
          <cell r="B107" t="str">
            <v>Dennis Batten</v>
          </cell>
          <cell r="C107"/>
        </row>
        <row r="108">
          <cell r="A108" t="str">
            <v>00010357</v>
          </cell>
          <cell r="B108" t="str">
            <v>Anthony Burgess</v>
          </cell>
          <cell r="C108"/>
        </row>
        <row r="109">
          <cell r="A109" t="str">
            <v>00010358</v>
          </cell>
          <cell r="B109" t="str">
            <v>Adrian Butcher</v>
          </cell>
          <cell r="C109"/>
        </row>
        <row r="110">
          <cell r="A110" t="str">
            <v>00010359</v>
          </cell>
          <cell r="B110" t="str">
            <v>Robert Butler</v>
          </cell>
          <cell r="C110"/>
        </row>
        <row r="111">
          <cell r="A111" t="str">
            <v>00010360</v>
          </cell>
          <cell r="B111" t="str">
            <v>Ferdinando Cappellari</v>
          </cell>
          <cell r="C111"/>
        </row>
        <row r="112">
          <cell r="A112" t="str">
            <v>00010361</v>
          </cell>
          <cell r="B112" t="str">
            <v>Jeffrey Cox</v>
          </cell>
          <cell r="C112"/>
        </row>
        <row r="113">
          <cell r="A113" t="str">
            <v>00010362</v>
          </cell>
          <cell r="B113" t="str">
            <v>Kenneth Delany</v>
          </cell>
          <cell r="C113"/>
        </row>
        <row r="114">
          <cell r="A114" t="str">
            <v>00010363</v>
          </cell>
          <cell r="B114" t="str">
            <v>Brian Dimsey</v>
          </cell>
          <cell r="C114"/>
        </row>
        <row r="115">
          <cell r="A115" t="str">
            <v>00010364</v>
          </cell>
          <cell r="B115" t="str">
            <v>Brendan Drew</v>
          </cell>
          <cell r="C115"/>
        </row>
        <row r="116">
          <cell r="A116" t="str">
            <v>00010366</v>
          </cell>
          <cell r="B116" t="str">
            <v>Peter Hannan</v>
          </cell>
          <cell r="C116"/>
        </row>
        <row r="117">
          <cell r="A117" t="str">
            <v>00010367</v>
          </cell>
          <cell r="B117" t="str">
            <v>Steven Dubay</v>
          </cell>
          <cell r="C117"/>
        </row>
        <row r="118">
          <cell r="A118" t="str">
            <v>00010368</v>
          </cell>
          <cell r="B118" t="str">
            <v>Glenn Golder</v>
          </cell>
          <cell r="C118"/>
        </row>
        <row r="119">
          <cell r="A119" t="str">
            <v>00010369</v>
          </cell>
          <cell r="B119" t="str">
            <v>Jamie Hatfield</v>
          </cell>
          <cell r="C119"/>
        </row>
        <row r="120">
          <cell r="A120" t="str">
            <v>00010372</v>
          </cell>
          <cell r="B120" t="str">
            <v>Cesare Magnano</v>
          </cell>
          <cell r="C120"/>
        </row>
        <row r="121">
          <cell r="A121" t="str">
            <v>00010373</v>
          </cell>
          <cell r="B121" t="str">
            <v>Juris Matulis</v>
          </cell>
          <cell r="C121"/>
        </row>
        <row r="122">
          <cell r="A122" t="str">
            <v>00010374</v>
          </cell>
          <cell r="B122" t="str">
            <v>Giovanni Melfi</v>
          </cell>
          <cell r="C122"/>
        </row>
        <row r="123">
          <cell r="A123" t="str">
            <v>00010375</v>
          </cell>
          <cell r="B123" t="str">
            <v>Steven Nichol</v>
          </cell>
          <cell r="C123"/>
        </row>
        <row r="124">
          <cell r="A124" t="str">
            <v>00010376</v>
          </cell>
          <cell r="B124" t="str">
            <v>David Nisbet</v>
          </cell>
          <cell r="C124"/>
        </row>
        <row r="125">
          <cell r="A125" t="str">
            <v>00010377</v>
          </cell>
          <cell r="B125" t="str">
            <v>Mick O'Brien</v>
          </cell>
          <cell r="C125"/>
        </row>
        <row r="126">
          <cell r="A126" t="str">
            <v>00010378</v>
          </cell>
          <cell r="B126" t="str">
            <v>Henk Olthof</v>
          </cell>
          <cell r="C126"/>
        </row>
        <row r="127">
          <cell r="A127" t="str">
            <v>00010380</v>
          </cell>
          <cell r="B127" t="str">
            <v>John Collins</v>
          </cell>
          <cell r="C127"/>
        </row>
        <row r="128">
          <cell r="A128" t="str">
            <v>00010381</v>
          </cell>
          <cell r="B128" t="str">
            <v>Colin Smith</v>
          </cell>
          <cell r="C128"/>
        </row>
        <row r="129">
          <cell r="A129" t="str">
            <v>00010382</v>
          </cell>
          <cell r="B129" t="str">
            <v>Ian Taylor</v>
          </cell>
          <cell r="C129"/>
        </row>
        <row r="130">
          <cell r="A130" t="str">
            <v>00010383</v>
          </cell>
          <cell r="B130" t="str">
            <v>Robert Webb</v>
          </cell>
          <cell r="C130"/>
        </row>
        <row r="131">
          <cell r="A131" t="str">
            <v>00010384</v>
          </cell>
          <cell r="B131" t="str">
            <v>Peter Wade</v>
          </cell>
          <cell r="C131"/>
        </row>
        <row r="132">
          <cell r="A132" t="str">
            <v>00010386</v>
          </cell>
          <cell r="B132" t="str">
            <v>Konstantinos Nikopoulos</v>
          </cell>
          <cell r="C132"/>
        </row>
        <row r="133">
          <cell r="A133" t="str">
            <v>00010390</v>
          </cell>
          <cell r="B133" t="str">
            <v>Wayne Harris</v>
          </cell>
          <cell r="C133"/>
        </row>
        <row r="134">
          <cell r="A134" t="str">
            <v>00010391</v>
          </cell>
          <cell r="B134" t="str">
            <v>David Dietrich</v>
          </cell>
          <cell r="C134"/>
        </row>
        <row r="135">
          <cell r="A135" t="str">
            <v>00010392</v>
          </cell>
          <cell r="B135" t="str">
            <v>Kenneth Boocock</v>
          </cell>
          <cell r="C135"/>
        </row>
        <row r="136">
          <cell r="A136" t="str">
            <v>00010394</v>
          </cell>
          <cell r="B136" t="str">
            <v>Stephen Tamme</v>
          </cell>
          <cell r="C136"/>
        </row>
        <row r="137">
          <cell r="A137" t="str">
            <v>00010395</v>
          </cell>
          <cell r="B137" t="str">
            <v>Bratislav Jocic</v>
          </cell>
          <cell r="C137"/>
        </row>
        <row r="138">
          <cell r="A138" t="str">
            <v>00010396</v>
          </cell>
          <cell r="B138" t="str">
            <v>Lang Truong</v>
          </cell>
          <cell r="C138"/>
        </row>
        <row r="139">
          <cell r="A139" t="str">
            <v>00010397</v>
          </cell>
          <cell r="B139" t="str">
            <v>Michael Kristallidis</v>
          </cell>
          <cell r="C139"/>
        </row>
        <row r="140">
          <cell r="A140" t="str">
            <v>00010398</v>
          </cell>
          <cell r="B140" t="str">
            <v>Garry Borg</v>
          </cell>
          <cell r="C140"/>
        </row>
        <row r="141">
          <cell r="A141" t="str">
            <v>00010399</v>
          </cell>
          <cell r="B141" t="str">
            <v>Guy Coleiro</v>
          </cell>
          <cell r="C141"/>
        </row>
        <row r="142">
          <cell r="A142" t="str">
            <v>00010400</v>
          </cell>
          <cell r="B142" t="str">
            <v>Graham Cummings</v>
          </cell>
          <cell r="C142"/>
        </row>
        <row r="143">
          <cell r="A143" t="str">
            <v>00010401</v>
          </cell>
          <cell r="B143" t="str">
            <v>Steven Ward</v>
          </cell>
          <cell r="C143"/>
        </row>
        <row r="144">
          <cell r="A144" t="str">
            <v>00010402</v>
          </cell>
          <cell r="B144" t="str">
            <v>Gregory Thomas</v>
          </cell>
          <cell r="C144"/>
        </row>
        <row r="145">
          <cell r="A145" t="str">
            <v>00010403</v>
          </cell>
          <cell r="B145" t="str">
            <v>Richard Kandler</v>
          </cell>
          <cell r="C145"/>
        </row>
        <row r="146">
          <cell r="A146" t="str">
            <v>00010404</v>
          </cell>
          <cell r="B146" t="str">
            <v>Arni Sigurjonsson</v>
          </cell>
          <cell r="C146"/>
        </row>
        <row r="147">
          <cell r="A147" t="str">
            <v>00010405</v>
          </cell>
          <cell r="B147" t="str">
            <v>Keith McLauchlan</v>
          </cell>
          <cell r="C147"/>
        </row>
        <row r="148">
          <cell r="A148" t="str">
            <v>00010407</v>
          </cell>
          <cell r="B148" t="str">
            <v>James Vahrmeyer</v>
          </cell>
          <cell r="C148"/>
        </row>
        <row r="149">
          <cell r="A149" t="str">
            <v>00010409</v>
          </cell>
          <cell r="B149" t="str">
            <v>Peter Cobbin</v>
          </cell>
          <cell r="C149"/>
        </row>
        <row r="150">
          <cell r="A150" t="str">
            <v>00010411</v>
          </cell>
          <cell r="B150" t="str">
            <v>Robert Martoccia</v>
          </cell>
          <cell r="C150"/>
        </row>
        <row r="151">
          <cell r="A151" t="str">
            <v>00010413</v>
          </cell>
          <cell r="B151" t="str">
            <v>Darren Veitch</v>
          </cell>
          <cell r="C151"/>
        </row>
        <row r="152">
          <cell r="A152" t="str">
            <v>00010414</v>
          </cell>
          <cell r="B152" t="str">
            <v>Glenn Bruce</v>
          </cell>
          <cell r="C152"/>
        </row>
        <row r="153">
          <cell r="A153" t="str">
            <v>00010415</v>
          </cell>
          <cell r="B153" t="str">
            <v>Trevor Ornsby</v>
          </cell>
          <cell r="C153"/>
        </row>
        <row r="154">
          <cell r="A154" t="str">
            <v>00010420</v>
          </cell>
          <cell r="B154" t="str">
            <v>Peter Fury</v>
          </cell>
          <cell r="C154"/>
        </row>
        <row r="155">
          <cell r="A155" t="str">
            <v>00010424</v>
          </cell>
          <cell r="B155" t="str">
            <v>Ian Buswell</v>
          </cell>
          <cell r="C155"/>
        </row>
        <row r="156">
          <cell r="A156" t="str">
            <v>00010425</v>
          </cell>
          <cell r="B156" t="str">
            <v>Carlo Falzon</v>
          </cell>
          <cell r="C156"/>
        </row>
        <row r="157">
          <cell r="A157" t="str">
            <v>00010441</v>
          </cell>
          <cell r="B157" t="str">
            <v>Giuseppe Tabacco</v>
          </cell>
          <cell r="C157"/>
        </row>
        <row r="158">
          <cell r="A158" t="str">
            <v>00010446</v>
          </cell>
          <cell r="B158" t="str">
            <v>William Shanahan</v>
          </cell>
          <cell r="C158"/>
        </row>
        <row r="159">
          <cell r="A159" t="str">
            <v>00010470</v>
          </cell>
          <cell r="B159" t="str">
            <v>Rick Sullivan</v>
          </cell>
          <cell r="C159"/>
        </row>
        <row r="160">
          <cell r="A160" t="str">
            <v>00010471</v>
          </cell>
          <cell r="B160" t="str">
            <v>Keith Derix</v>
          </cell>
          <cell r="C160"/>
        </row>
        <row r="161">
          <cell r="A161" t="str">
            <v>00010474</v>
          </cell>
          <cell r="B161" t="str">
            <v>Austin Richardson</v>
          </cell>
          <cell r="C161"/>
        </row>
        <row r="162">
          <cell r="A162" t="str">
            <v>00010478</v>
          </cell>
          <cell r="B162" t="str">
            <v>David Johnson</v>
          </cell>
          <cell r="C162"/>
        </row>
        <row r="163">
          <cell r="A163" t="str">
            <v>00010480</v>
          </cell>
          <cell r="B163" t="str">
            <v>Peter Spicer</v>
          </cell>
          <cell r="C163"/>
        </row>
        <row r="164">
          <cell r="A164" t="str">
            <v>00010482</v>
          </cell>
          <cell r="B164" t="str">
            <v>Stephen De Strang</v>
          </cell>
          <cell r="C164"/>
        </row>
        <row r="165">
          <cell r="A165" t="str">
            <v>00010483</v>
          </cell>
          <cell r="B165" t="str">
            <v>Douglas Kirk</v>
          </cell>
          <cell r="C165"/>
        </row>
        <row r="166">
          <cell r="A166" t="str">
            <v>00010491</v>
          </cell>
          <cell r="B166" t="str">
            <v>Matthew Evans</v>
          </cell>
          <cell r="C166"/>
        </row>
        <row r="167">
          <cell r="A167" t="str">
            <v>00010492</v>
          </cell>
          <cell r="B167" t="str">
            <v>Terence Cantwell</v>
          </cell>
          <cell r="C167"/>
        </row>
        <row r="168">
          <cell r="A168" t="str">
            <v>00010498</v>
          </cell>
          <cell r="B168" t="str">
            <v>Shane Clark</v>
          </cell>
          <cell r="C168"/>
        </row>
        <row r="169">
          <cell r="A169" t="str">
            <v>00010500</v>
          </cell>
          <cell r="B169" t="str">
            <v>James Budd</v>
          </cell>
          <cell r="C169"/>
        </row>
        <row r="170">
          <cell r="A170" t="str">
            <v>00010507</v>
          </cell>
          <cell r="B170" t="str">
            <v>Gabriel Valerio</v>
          </cell>
          <cell r="C170"/>
        </row>
        <row r="171">
          <cell r="A171" t="str">
            <v>00010508</v>
          </cell>
          <cell r="B171" t="str">
            <v>Cameron Chapman</v>
          </cell>
          <cell r="C171"/>
        </row>
        <row r="172">
          <cell r="A172" t="str">
            <v>00010518</v>
          </cell>
          <cell r="B172" t="str">
            <v>Anthony Lewis</v>
          </cell>
          <cell r="C172"/>
        </row>
        <row r="173">
          <cell r="A173" t="str">
            <v>00010527</v>
          </cell>
          <cell r="B173" t="str">
            <v>Luc Carver</v>
          </cell>
          <cell r="C173"/>
        </row>
        <row r="174">
          <cell r="A174" t="str">
            <v>00010528</v>
          </cell>
          <cell r="B174" t="str">
            <v>John Connelly</v>
          </cell>
          <cell r="C174"/>
        </row>
        <row r="175">
          <cell r="A175" t="str">
            <v>00010532</v>
          </cell>
          <cell r="B175" t="str">
            <v>Joseph Micallef</v>
          </cell>
          <cell r="C175"/>
        </row>
        <row r="176">
          <cell r="A176" t="str">
            <v>00010535</v>
          </cell>
          <cell r="B176" t="str">
            <v>Matthew Carr</v>
          </cell>
          <cell r="C176"/>
        </row>
        <row r="177">
          <cell r="A177" t="str">
            <v>00010537</v>
          </cell>
          <cell r="B177" t="str">
            <v>Scott Copland</v>
          </cell>
          <cell r="C177"/>
        </row>
        <row r="178">
          <cell r="A178" t="str">
            <v>00010543</v>
          </cell>
          <cell r="B178" t="str">
            <v>Frank Magro</v>
          </cell>
          <cell r="C178"/>
        </row>
        <row r="179">
          <cell r="A179" t="str">
            <v>00010544</v>
          </cell>
          <cell r="B179" t="str">
            <v>Nikolce Mateski</v>
          </cell>
          <cell r="C179"/>
        </row>
        <row r="180">
          <cell r="A180" t="str">
            <v>00010547</v>
          </cell>
          <cell r="B180" t="str">
            <v>Raymond Heller</v>
          </cell>
          <cell r="C180"/>
        </row>
        <row r="181">
          <cell r="A181" t="str">
            <v>00010548</v>
          </cell>
          <cell r="B181" t="str">
            <v>John Duggan</v>
          </cell>
          <cell r="C181"/>
        </row>
        <row r="182">
          <cell r="A182" t="str">
            <v>00010553</v>
          </cell>
          <cell r="B182" t="str">
            <v>Ian Hicks</v>
          </cell>
          <cell r="C182"/>
        </row>
        <row r="183">
          <cell r="A183" t="str">
            <v>00010559</v>
          </cell>
          <cell r="B183" t="str">
            <v>Rodney Hee</v>
          </cell>
          <cell r="C183"/>
        </row>
        <row r="184">
          <cell r="A184" t="str">
            <v>00010562</v>
          </cell>
          <cell r="B184" t="str">
            <v>Anthony Malmborg</v>
          </cell>
          <cell r="C184"/>
        </row>
        <row r="185">
          <cell r="A185" t="str">
            <v>00010564</v>
          </cell>
          <cell r="B185" t="str">
            <v>William Ticknell</v>
          </cell>
          <cell r="C185"/>
        </row>
        <row r="186">
          <cell r="A186" t="str">
            <v>00010597</v>
          </cell>
          <cell r="B186" t="str">
            <v>Scott McAllister</v>
          </cell>
          <cell r="C186"/>
        </row>
        <row r="187">
          <cell r="A187" t="str">
            <v>00010598</v>
          </cell>
          <cell r="B187" t="str">
            <v>Matthew Boyd</v>
          </cell>
          <cell r="C187"/>
        </row>
        <row r="188">
          <cell r="A188" t="str">
            <v>00010600</v>
          </cell>
          <cell r="B188" t="str">
            <v>Brett Schumann</v>
          </cell>
          <cell r="C188"/>
        </row>
        <row r="189">
          <cell r="A189" t="str">
            <v>00010604</v>
          </cell>
          <cell r="B189" t="str">
            <v>Helen Binder</v>
          </cell>
          <cell r="C189" t="str">
            <v>ANS03</v>
          </cell>
        </row>
        <row r="190">
          <cell r="A190" t="str">
            <v>00010642</v>
          </cell>
          <cell r="B190" t="str">
            <v>Karl Edwards</v>
          </cell>
          <cell r="C190" t="str">
            <v>ANS05</v>
          </cell>
        </row>
        <row r="191">
          <cell r="A191" t="str">
            <v>00010644</v>
          </cell>
          <cell r="B191" t="str">
            <v>Michael Meraklis</v>
          </cell>
          <cell r="C191" t="str">
            <v>ANS05</v>
          </cell>
        </row>
        <row r="192">
          <cell r="A192" t="str">
            <v>00010660</v>
          </cell>
          <cell r="B192" t="str">
            <v>Craig Wilson</v>
          </cell>
          <cell r="C192" t="str">
            <v>ANS07</v>
          </cell>
        </row>
        <row r="193">
          <cell r="A193" t="str">
            <v>00010661</v>
          </cell>
          <cell r="B193" t="str">
            <v>Kenneth Clark</v>
          </cell>
          <cell r="C193" t="str">
            <v>ANS05</v>
          </cell>
        </row>
        <row r="194">
          <cell r="A194" t="str">
            <v>00010691</v>
          </cell>
          <cell r="B194" t="str">
            <v>Darren Laity</v>
          </cell>
          <cell r="C194"/>
        </row>
        <row r="195">
          <cell r="A195" t="str">
            <v>00010696</v>
          </cell>
          <cell r="B195" t="str">
            <v>Deborah Bevens</v>
          </cell>
          <cell r="C195" t="str">
            <v>ANS03</v>
          </cell>
        </row>
        <row r="196">
          <cell r="A196" t="str">
            <v>00010709</v>
          </cell>
          <cell r="B196" t="str">
            <v>Jim Riali</v>
          </cell>
          <cell r="C196" t="str">
            <v>ANS05</v>
          </cell>
        </row>
        <row r="197">
          <cell r="A197" t="str">
            <v>00010731</v>
          </cell>
          <cell r="B197" t="str">
            <v>Raymond Styles</v>
          </cell>
          <cell r="C197"/>
        </row>
        <row r="198">
          <cell r="A198" t="str">
            <v>00010732</v>
          </cell>
          <cell r="B198" t="str">
            <v>Domenico Cannalonga</v>
          </cell>
          <cell r="C198"/>
        </row>
        <row r="199">
          <cell r="A199" t="str">
            <v>00010733</v>
          </cell>
          <cell r="B199" t="str">
            <v>Vince Lando</v>
          </cell>
          <cell r="C199"/>
        </row>
        <row r="200">
          <cell r="A200" t="str">
            <v>00010735</v>
          </cell>
          <cell r="B200" t="str">
            <v>Constantino Ruscitti</v>
          </cell>
          <cell r="C200" t="str">
            <v>ANS03</v>
          </cell>
        </row>
        <row r="201">
          <cell r="A201" t="str">
            <v>00010737</v>
          </cell>
          <cell r="B201" t="str">
            <v>Stephen Dobney</v>
          </cell>
          <cell r="C201"/>
        </row>
        <row r="202">
          <cell r="A202" t="str">
            <v>00010738</v>
          </cell>
          <cell r="B202" t="str">
            <v>Gregory Burns</v>
          </cell>
          <cell r="C202"/>
        </row>
        <row r="203">
          <cell r="A203" t="str">
            <v>00010739</v>
          </cell>
          <cell r="B203" t="str">
            <v>Stuart Thomson</v>
          </cell>
          <cell r="C203"/>
        </row>
        <row r="204">
          <cell r="A204" t="str">
            <v>00010740</v>
          </cell>
          <cell r="B204" t="str">
            <v>Max Sanders</v>
          </cell>
          <cell r="C204"/>
        </row>
        <row r="205">
          <cell r="A205" t="str">
            <v>00010743</v>
          </cell>
          <cell r="B205" t="str">
            <v>Fernando Di Giacomo</v>
          </cell>
          <cell r="C205"/>
        </row>
        <row r="206">
          <cell r="A206" t="str">
            <v>00010745</v>
          </cell>
          <cell r="B206" t="str">
            <v>Robert Day</v>
          </cell>
          <cell r="C206"/>
        </row>
        <row r="207">
          <cell r="A207" t="str">
            <v>00010746</v>
          </cell>
          <cell r="B207" t="str">
            <v>Shane Barclay</v>
          </cell>
          <cell r="C207"/>
        </row>
        <row r="208">
          <cell r="A208" t="str">
            <v>00010747</v>
          </cell>
          <cell r="B208" t="str">
            <v>David Barrington</v>
          </cell>
          <cell r="C208"/>
        </row>
        <row r="209">
          <cell r="A209" t="str">
            <v>00010749</v>
          </cell>
          <cell r="B209" t="str">
            <v>Donato Guardiani</v>
          </cell>
          <cell r="C209"/>
        </row>
        <row r="210">
          <cell r="A210" t="str">
            <v>00010751</v>
          </cell>
          <cell r="B210" t="str">
            <v>Steven Savage</v>
          </cell>
          <cell r="C210"/>
        </row>
        <row r="211">
          <cell r="A211" t="str">
            <v>00010752</v>
          </cell>
          <cell r="B211" t="str">
            <v>Gavin Brand</v>
          </cell>
          <cell r="C211"/>
        </row>
        <row r="212">
          <cell r="A212" t="str">
            <v>00010754</v>
          </cell>
          <cell r="B212" t="str">
            <v>Michael Chisholm</v>
          </cell>
          <cell r="C212"/>
        </row>
        <row r="213">
          <cell r="A213" t="str">
            <v>00010756</v>
          </cell>
          <cell r="B213" t="str">
            <v>Alan Cowdery</v>
          </cell>
          <cell r="C213"/>
        </row>
        <row r="214">
          <cell r="A214" t="str">
            <v>00010757</v>
          </cell>
          <cell r="B214" t="str">
            <v>Tony Cowdery</v>
          </cell>
          <cell r="C214"/>
        </row>
        <row r="215">
          <cell r="A215" t="str">
            <v>00010759</v>
          </cell>
          <cell r="B215" t="str">
            <v>Gary Baldock</v>
          </cell>
          <cell r="C215"/>
        </row>
        <row r="216">
          <cell r="A216" t="str">
            <v>00010761</v>
          </cell>
          <cell r="B216" t="str">
            <v>Brent Nielsen</v>
          </cell>
          <cell r="C216" t="str">
            <v>ANS03</v>
          </cell>
        </row>
        <row r="217">
          <cell r="A217" t="str">
            <v>00010764</v>
          </cell>
          <cell r="B217" t="str">
            <v>Gabriella Mantini</v>
          </cell>
          <cell r="C217" t="str">
            <v>ANS02</v>
          </cell>
        </row>
        <row r="218">
          <cell r="A218" t="str">
            <v>00010765</v>
          </cell>
          <cell r="B218" t="str">
            <v>Lisa Grant</v>
          </cell>
          <cell r="C218" t="str">
            <v>ANS02</v>
          </cell>
        </row>
        <row r="219">
          <cell r="A219" t="str">
            <v>00010766</v>
          </cell>
          <cell r="B219" t="str">
            <v>Chris Hamilton</v>
          </cell>
          <cell r="C219" t="str">
            <v>ANS05</v>
          </cell>
        </row>
        <row r="220">
          <cell r="A220" t="str">
            <v>00010767</v>
          </cell>
          <cell r="B220" t="str">
            <v>Glenn Ellis</v>
          </cell>
          <cell r="C220" t="str">
            <v>ANS04</v>
          </cell>
        </row>
        <row r="221">
          <cell r="A221" t="str">
            <v>00010768</v>
          </cell>
          <cell r="B221" t="str">
            <v>Michael Paolilli-Treonze</v>
          </cell>
          <cell r="C221" t="str">
            <v>ANS03</v>
          </cell>
        </row>
        <row r="222">
          <cell r="A222" t="str">
            <v>00010769</v>
          </cell>
          <cell r="B222" t="str">
            <v>Anthony Roy</v>
          </cell>
          <cell r="C222" t="str">
            <v>ANS03</v>
          </cell>
        </row>
        <row r="223">
          <cell r="A223" t="str">
            <v>00010770</v>
          </cell>
          <cell r="B223" t="str">
            <v>Wayne Miles</v>
          </cell>
          <cell r="C223" t="str">
            <v>ANS04</v>
          </cell>
        </row>
        <row r="224">
          <cell r="A224" t="str">
            <v>00010772</v>
          </cell>
          <cell r="B224" t="str">
            <v>Luciano Ioan</v>
          </cell>
          <cell r="C224" t="str">
            <v>ANS04</v>
          </cell>
        </row>
        <row r="225">
          <cell r="A225" t="str">
            <v>00010773</v>
          </cell>
          <cell r="B225" t="str">
            <v>Kenneth Wernicke</v>
          </cell>
          <cell r="C225" t="str">
            <v>ANS05</v>
          </cell>
        </row>
        <row r="226">
          <cell r="A226" t="str">
            <v>00010775</v>
          </cell>
          <cell r="B226" t="str">
            <v>Dennis Selman</v>
          </cell>
          <cell r="C226" t="str">
            <v>ANS03</v>
          </cell>
        </row>
        <row r="227">
          <cell r="A227" t="str">
            <v>00010776</v>
          </cell>
          <cell r="B227" t="str">
            <v>Robert Mallison</v>
          </cell>
          <cell r="C227" t="str">
            <v>ANS03</v>
          </cell>
        </row>
        <row r="228">
          <cell r="A228" t="str">
            <v>00010779</v>
          </cell>
          <cell r="B228" t="str">
            <v>Ronald Trevillian</v>
          </cell>
          <cell r="C228"/>
        </row>
        <row r="229">
          <cell r="A229" t="str">
            <v>00010780</v>
          </cell>
          <cell r="B229" t="str">
            <v>Vladimir Vucinic</v>
          </cell>
          <cell r="C229"/>
        </row>
        <row r="230">
          <cell r="A230" t="str">
            <v>00010795</v>
          </cell>
          <cell r="B230" t="str">
            <v>Carlo Urpis</v>
          </cell>
          <cell r="C230" t="str">
            <v>ANS03</v>
          </cell>
        </row>
        <row r="231">
          <cell r="A231" t="str">
            <v>00010799</v>
          </cell>
          <cell r="B231" t="str">
            <v>John Rhodes</v>
          </cell>
          <cell r="C231" t="str">
            <v>ANS05</v>
          </cell>
        </row>
        <row r="232">
          <cell r="A232" t="str">
            <v>00010802</v>
          </cell>
          <cell r="B232" t="str">
            <v>Warren Horswill</v>
          </cell>
          <cell r="C232"/>
        </row>
        <row r="233">
          <cell r="A233" t="str">
            <v>00010814</v>
          </cell>
          <cell r="B233" t="str">
            <v>Andrew Smith</v>
          </cell>
          <cell r="C233"/>
        </row>
        <row r="234">
          <cell r="A234" t="str">
            <v>00010862</v>
          </cell>
          <cell r="B234" t="str">
            <v>Meaghan Warner</v>
          </cell>
          <cell r="C234" t="str">
            <v>ANS02</v>
          </cell>
        </row>
        <row r="235">
          <cell r="A235" t="str">
            <v>00010875</v>
          </cell>
          <cell r="B235" t="str">
            <v>Eddie Szmalko</v>
          </cell>
          <cell r="C235" t="str">
            <v>ANS06</v>
          </cell>
        </row>
        <row r="236">
          <cell r="A236" t="str">
            <v>00010891</v>
          </cell>
          <cell r="B236" t="str">
            <v>Alison Hallett</v>
          </cell>
          <cell r="C236" t="str">
            <v>ANS02</v>
          </cell>
        </row>
        <row r="237">
          <cell r="A237" t="str">
            <v>00010901</v>
          </cell>
          <cell r="B237" t="str">
            <v>Narelle Hinchcliffe</v>
          </cell>
          <cell r="C237" t="str">
            <v>ANS04</v>
          </cell>
        </row>
        <row r="238">
          <cell r="A238" t="str">
            <v>00010906</v>
          </cell>
          <cell r="B238" t="str">
            <v>Alfred Louw</v>
          </cell>
          <cell r="C238" t="str">
            <v>ANS03</v>
          </cell>
        </row>
        <row r="239">
          <cell r="A239" t="str">
            <v>00010935</v>
          </cell>
          <cell r="B239" t="str">
            <v>Damian Chapman</v>
          </cell>
          <cell r="C239"/>
        </row>
        <row r="240">
          <cell r="A240" t="str">
            <v>00010958</v>
          </cell>
          <cell r="B240" t="str">
            <v>Anthony Watson</v>
          </cell>
          <cell r="C240"/>
        </row>
        <row r="241">
          <cell r="A241" t="str">
            <v>00010962</v>
          </cell>
          <cell r="B241" t="str">
            <v>George McCarthy</v>
          </cell>
          <cell r="C241"/>
        </row>
        <row r="242">
          <cell r="A242" t="str">
            <v>00010963</v>
          </cell>
          <cell r="B242" t="str">
            <v>Stephen O'Reilly</v>
          </cell>
          <cell r="C242"/>
        </row>
        <row r="243">
          <cell r="A243" t="str">
            <v>00010964</v>
          </cell>
          <cell r="B243" t="str">
            <v>Ryan Donovan</v>
          </cell>
          <cell r="C243"/>
        </row>
        <row r="244">
          <cell r="A244" t="str">
            <v>00010965</v>
          </cell>
          <cell r="B244" t="str">
            <v>Eric Mitchell</v>
          </cell>
          <cell r="C244"/>
        </row>
        <row r="245">
          <cell r="A245" t="str">
            <v>00010966</v>
          </cell>
          <cell r="B245" t="str">
            <v>Andrew Buchanan</v>
          </cell>
          <cell r="C245"/>
        </row>
        <row r="246">
          <cell r="A246" t="str">
            <v>00010967</v>
          </cell>
          <cell r="B246" t="str">
            <v>Kris Hooper</v>
          </cell>
          <cell r="C246"/>
        </row>
        <row r="247">
          <cell r="A247" t="str">
            <v>00010968</v>
          </cell>
          <cell r="B247" t="str">
            <v>Russell James</v>
          </cell>
          <cell r="C247"/>
        </row>
        <row r="248">
          <cell r="A248" t="str">
            <v>00010969</v>
          </cell>
          <cell r="B248" t="str">
            <v>Ryan Thomson</v>
          </cell>
          <cell r="C248"/>
        </row>
        <row r="249">
          <cell r="A249" t="str">
            <v>00010971</v>
          </cell>
          <cell r="B249" t="str">
            <v>Stuart White</v>
          </cell>
          <cell r="C249"/>
        </row>
        <row r="250">
          <cell r="A250" t="str">
            <v>00010972</v>
          </cell>
          <cell r="B250" t="str">
            <v>Russell Shields</v>
          </cell>
          <cell r="C250"/>
        </row>
        <row r="251">
          <cell r="A251" t="str">
            <v>00010979</v>
          </cell>
          <cell r="B251" t="str">
            <v>Ray O'Brien</v>
          </cell>
          <cell r="C251"/>
        </row>
        <row r="252">
          <cell r="A252" t="str">
            <v>00010980</v>
          </cell>
          <cell r="B252" t="str">
            <v>Gareth Ryan</v>
          </cell>
          <cell r="C252"/>
        </row>
        <row r="253">
          <cell r="A253" t="str">
            <v>00010982</v>
          </cell>
          <cell r="B253" t="str">
            <v>John Flanagan</v>
          </cell>
          <cell r="C253" t="str">
            <v>ANS05</v>
          </cell>
        </row>
        <row r="254">
          <cell r="A254" t="str">
            <v>00010983</v>
          </cell>
          <cell r="B254" t="str">
            <v>Leo Triplik</v>
          </cell>
          <cell r="C254" t="str">
            <v>ANS06</v>
          </cell>
        </row>
        <row r="255">
          <cell r="A255" t="str">
            <v>00010989</v>
          </cell>
          <cell r="B255" t="str">
            <v>Harvinder Luthra</v>
          </cell>
          <cell r="C255" t="str">
            <v>ANS06</v>
          </cell>
        </row>
        <row r="256">
          <cell r="A256" t="str">
            <v>00010995</v>
          </cell>
          <cell r="B256" t="str">
            <v>William Kavanagh</v>
          </cell>
          <cell r="C256"/>
        </row>
        <row r="257">
          <cell r="A257" t="str">
            <v>00011003</v>
          </cell>
          <cell r="B257" t="str">
            <v>Michael Butterworth</v>
          </cell>
          <cell r="C257"/>
        </row>
        <row r="258">
          <cell r="A258" t="str">
            <v>00011008</v>
          </cell>
          <cell r="B258" t="str">
            <v>Ashley Williams</v>
          </cell>
          <cell r="C258"/>
        </row>
        <row r="259">
          <cell r="A259" t="str">
            <v>00011010</v>
          </cell>
          <cell r="B259" t="str">
            <v>Philip Knight</v>
          </cell>
          <cell r="C259"/>
        </row>
        <row r="260">
          <cell r="A260" t="str">
            <v>00011011</v>
          </cell>
          <cell r="B260" t="str">
            <v>Benjamin Anderson</v>
          </cell>
          <cell r="C260"/>
        </row>
        <row r="261">
          <cell r="A261" t="str">
            <v>00011012</v>
          </cell>
          <cell r="B261" t="str">
            <v>Ryan Hogg</v>
          </cell>
          <cell r="C261"/>
        </row>
        <row r="262">
          <cell r="A262" t="str">
            <v>00011014</v>
          </cell>
          <cell r="B262" t="str">
            <v>James Evans</v>
          </cell>
          <cell r="C262"/>
        </row>
        <row r="263">
          <cell r="A263" t="str">
            <v>00011015</v>
          </cell>
          <cell r="B263" t="str">
            <v>Mark Rathbone</v>
          </cell>
          <cell r="C263" t="str">
            <v>ANS04</v>
          </cell>
        </row>
        <row r="264">
          <cell r="A264" t="str">
            <v>00011018</v>
          </cell>
          <cell r="B264" t="str">
            <v>Lennard Sangster</v>
          </cell>
          <cell r="C264"/>
        </row>
        <row r="265">
          <cell r="A265" t="str">
            <v>00011021</v>
          </cell>
          <cell r="B265" t="str">
            <v>Steve Kralevski</v>
          </cell>
          <cell r="C265" t="str">
            <v>ANS04</v>
          </cell>
        </row>
        <row r="266">
          <cell r="A266" t="str">
            <v>00011028</v>
          </cell>
          <cell r="B266" t="str">
            <v>Winton Corr</v>
          </cell>
          <cell r="C266"/>
        </row>
        <row r="267">
          <cell r="A267" t="str">
            <v>00011029</v>
          </cell>
          <cell r="B267" t="str">
            <v>Wilfred Mitchard</v>
          </cell>
          <cell r="C267"/>
        </row>
        <row r="268">
          <cell r="A268" t="str">
            <v>00011040</v>
          </cell>
          <cell r="B268" t="str">
            <v>Benjamin Rose</v>
          </cell>
          <cell r="C268"/>
        </row>
        <row r="269">
          <cell r="A269" t="str">
            <v>00011042</v>
          </cell>
          <cell r="B269" t="str">
            <v>Nathan Biggins</v>
          </cell>
          <cell r="C269" t="str">
            <v>ANS04</v>
          </cell>
        </row>
        <row r="270">
          <cell r="A270" t="str">
            <v>00011068</v>
          </cell>
          <cell r="B270" t="str">
            <v>Brett Trevillian</v>
          </cell>
          <cell r="C270"/>
        </row>
        <row r="271">
          <cell r="A271" t="str">
            <v>00011071</v>
          </cell>
          <cell r="B271" t="str">
            <v>Craig Smart</v>
          </cell>
          <cell r="C271"/>
        </row>
        <row r="272">
          <cell r="A272" t="str">
            <v>00011082</v>
          </cell>
          <cell r="B272" t="str">
            <v>Terence Halpin</v>
          </cell>
          <cell r="C272" t="str">
            <v>ANS07</v>
          </cell>
        </row>
        <row r="273">
          <cell r="A273" t="str">
            <v>00011084</v>
          </cell>
          <cell r="B273" t="str">
            <v>Paul Haber</v>
          </cell>
          <cell r="C273" t="str">
            <v>ANS04</v>
          </cell>
        </row>
        <row r="274">
          <cell r="A274" t="str">
            <v>00011095</v>
          </cell>
          <cell r="B274" t="str">
            <v>Alan Bloomfield</v>
          </cell>
          <cell r="C274" t="str">
            <v>ANS03</v>
          </cell>
        </row>
        <row r="275">
          <cell r="A275" t="str">
            <v>00011096</v>
          </cell>
          <cell r="B275" t="str">
            <v>James O'Mara</v>
          </cell>
          <cell r="C275" t="str">
            <v>ANS03</v>
          </cell>
        </row>
        <row r="276">
          <cell r="A276" t="str">
            <v>00011099</v>
          </cell>
          <cell r="B276" t="str">
            <v>Julie-Anne O'Brien</v>
          </cell>
          <cell r="C276" t="str">
            <v>ANS03</v>
          </cell>
        </row>
        <row r="277">
          <cell r="A277" t="str">
            <v>00011108</v>
          </cell>
          <cell r="B277" t="str">
            <v>Taura Utakea</v>
          </cell>
          <cell r="C277"/>
        </row>
        <row r="278">
          <cell r="A278" t="str">
            <v>00011109</v>
          </cell>
          <cell r="B278" t="str">
            <v>William La Morticella</v>
          </cell>
          <cell r="C278"/>
        </row>
        <row r="279">
          <cell r="A279" t="str">
            <v>00011111</v>
          </cell>
          <cell r="B279" t="str">
            <v>Peter Lawrence</v>
          </cell>
          <cell r="C279"/>
        </row>
        <row r="280">
          <cell r="A280" t="str">
            <v>00011114</v>
          </cell>
          <cell r="B280" t="str">
            <v>Carlo Di Carlo</v>
          </cell>
          <cell r="C280" t="str">
            <v>ANS05</v>
          </cell>
        </row>
        <row r="281">
          <cell r="A281" t="str">
            <v>00011125</v>
          </cell>
          <cell r="B281" t="str">
            <v>Allan Kynaston</v>
          </cell>
          <cell r="C281" t="str">
            <v>ANS03</v>
          </cell>
        </row>
        <row r="282">
          <cell r="A282" t="str">
            <v>00011126</v>
          </cell>
          <cell r="B282" t="str">
            <v>Christopher Fenech</v>
          </cell>
          <cell r="C282"/>
        </row>
        <row r="283">
          <cell r="A283" t="str">
            <v>00011127</v>
          </cell>
          <cell r="B283" t="str">
            <v>Richard Atkinson</v>
          </cell>
          <cell r="C283"/>
        </row>
        <row r="284">
          <cell r="A284" t="str">
            <v>00011128</v>
          </cell>
          <cell r="B284" t="str">
            <v>Garth Sabo</v>
          </cell>
          <cell r="C284"/>
        </row>
        <row r="285">
          <cell r="A285" t="str">
            <v>00011131</v>
          </cell>
          <cell r="B285" t="str">
            <v>David Charles</v>
          </cell>
          <cell r="C285"/>
        </row>
        <row r="286">
          <cell r="A286" t="str">
            <v>00011133</v>
          </cell>
          <cell r="B286" t="str">
            <v>Nathan Dobney</v>
          </cell>
          <cell r="C286"/>
        </row>
        <row r="287">
          <cell r="A287" t="str">
            <v>00011134</v>
          </cell>
          <cell r="B287" t="str">
            <v>Peter Trevillian</v>
          </cell>
          <cell r="C287"/>
        </row>
        <row r="288">
          <cell r="A288" t="str">
            <v>00011137</v>
          </cell>
          <cell r="B288" t="str">
            <v>Paul Talbot</v>
          </cell>
          <cell r="C288" t="str">
            <v>ANS04</v>
          </cell>
        </row>
        <row r="289">
          <cell r="A289" t="str">
            <v>00011139</v>
          </cell>
          <cell r="B289" t="str">
            <v>Domenic Gagliardi</v>
          </cell>
          <cell r="C289" t="str">
            <v>ANS05</v>
          </cell>
        </row>
        <row r="290">
          <cell r="A290" t="str">
            <v>00011141</v>
          </cell>
          <cell r="B290" t="str">
            <v>Jason Day</v>
          </cell>
          <cell r="C290"/>
        </row>
        <row r="291">
          <cell r="A291" t="str">
            <v>00011142</v>
          </cell>
          <cell r="B291" t="str">
            <v>Dean Rickard</v>
          </cell>
          <cell r="C291"/>
        </row>
        <row r="292">
          <cell r="A292" t="str">
            <v>00011143</v>
          </cell>
          <cell r="B292" t="str">
            <v>Rebekah Campbell</v>
          </cell>
          <cell r="C292" t="str">
            <v>ANS04</v>
          </cell>
        </row>
        <row r="293">
          <cell r="A293" t="str">
            <v>00011149</v>
          </cell>
          <cell r="B293" t="str">
            <v>John D'Souza</v>
          </cell>
          <cell r="C293" t="str">
            <v>ANS07</v>
          </cell>
        </row>
        <row r="294">
          <cell r="A294" t="str">
            <v>00011153</v>
          </cell>
          <cell r="B294" t="str">
            <v>Adrian Donovan</v>
          </cell>
          <cell r="C294" t="str">
            <v>ANS03</v>
          </cell>
        </row>
        <row r="295">
          <cell r="A295" t="str">
            <v>00011314</v>
          </cell>
          <cell r="B295" t="str">
            <v>George Waites</v>
          </cell>
          <cell r="C295" t="str">
            <v>ANS03</v>
          </cell>
        </row>
        <row r="296">
          <cell r="A296" t="str">
            <v>00011315</v>
          </cell>
          <cell r="B296" t="str">
            <v>William Waites</v>
          </cell>
          <cell r="C296" t="str">
            <v>ANS03</v>
          </cell>
        </row>
        <row r="297">
          <cell r="A297" t="str">
            <v>00011318</v>
          </cell>
          <cell r="B297" t="str">
            <v>Kristen Van Tilburg</v>
          </cell>
          <cell r="C297" t="str">
            <v>ANS03</v>
          </cell>
        </row>
        <row r="298">
          <cell r="A298" t="str">
            <v>00011321</v>
          </cell>
          <cell r="B298" t="str">
            <v>Aaron Pike</v>
          </cell>
          <cell r="C298"/>
        </row>
        <row r="299">
          <cell r="A299" t="str">
            <v>00011325</v>
          </cell>
          <cell r="B299" t="str">
            <v>Tina Tran</v>
          </cell>
          <cell r="C299" t="str">
            <v>ANS05</v>
          </cell>
        </row>
        <row r="300">
          <cell r="A300" t="str">
            <v>00011344</v>
          </cell>
          <cell r="B300" t="str">
            <v>Brendan Reeve</v>
          </cell>
          <cell r="C300"/>
        </row>
        <row r="301">
          <cell r="A301" t="str">
            <v>00011345</v>
          </cell>
          <cell r="B301" t="str">
            <v>Alan Wernicke</v>
          </cell>
          <cell r="C301"/>
        </row>
        <row r="302">
          <cell r="A302" t="str">
            <v>00011350</v>
          </cell>
          <cell r="B302" t="str">
            <v>Darryn Jenkins</v>
          </cell>
          <cell r="C302"/>
        </row>
        <row r="303">
          <cell r="A303" t="str">
            <v>00011357</v>
          </cell>
          <cell r="B303" t="str">
            <v>John Wilmore</v>
          </cell>
          <cell r="C303"/>
        </row>
        <row r="304">
          <cell r="A304" t="str">
            <v>00011359</v>
          </cell>
          <cell r="B304" t="str">
            <v>Russell Miskin</v>
          </cell>
          <cell r="C304" t="str">
            <v>ANS03</v>
          </cell>
        </row>
        <row r="305">
          <cell r="A305" t="str">
            <v>00011370</v>
          </cell>
          <cell r="B305" t="str">
            <v>Ian Humphries</v>
          </cell>
          <cell r="C305" t="str">
            <v>ANS03</v>
          </cell>
        </row>
        <row r="306">
          <cell r="A306" t="str">
            <v>00011377</v>
          </cell>
          <cell r="B306" t="str">
            <v>Vanessa Hobden</v>
          </cell>
          <cell r="C306" t="str">
            <v>ANS02</v>
          </cell>
        </row>
        <row r="307">
          <cell r="A307" t="str">
            <v>00011383</v>
          </cell>
          <cell r="B307" t="str">
            <v>Andrew Burrell</v>
          </cell>
          <cell r="C307" t="str">
            <v>ANS05</v>
          </cell>
        </row>
        <row r="308">
          <cell r="A308" t="str">
            <v>00011442</v>
          </cell>
          <cell r="B308" t="str">
            <v>Ashley Battison</v>
          </cell>
          <cell r="C308"/>
        </row>
        <row r="309">
          <cell r="A309" t="str">
            <v>00011443</v>
          </cell>
          <cell r="B309" t="str">
            <v>Joe Gallo</v>
          </cell>
          <cell r="C309"/>
        </row>
        <row r="310">
          <cell r="A310" t="str">
            <v>00011445</v>
          </cell>
          <cell r="B310" t="str">
            <v>Alan Whitham</v>
          </cell>
          <cell r="C310" t="str">
            <v>ANS05</v>
          </cell>
        </row>
        <row r="311">
          <cell r="A311" t="str">
            <v>00011448</v>
          </cell>
          <cell r="B311" t="str">
            <v>James Murray</v>
          </cell>
          <cell r="C311"/>
        </row>
        <row r="312">
          <cell r="A312" t="str">
            <v>00011450</v>
          </cell>
          <cell r="B312" t="str">
            <v>Frank Giudice</v>
          </cell>
          <cell r="C312"/>
        </row>
        <row r="313">
          <cell r="A313" t="str">
            <v>00011452</v>
          </cell>
          <cell r="B313" t="str">
            <v>Julie Simpson</v>
          </cell>
          <cell r="C313" t="str">
            <v>ANS02</v>
          </cell>
        </row>
        <row r="314">
          <cell r="A314" t="str">
            <v>00011479</v>
          </cell>
          <cell r="B314" t="str">
            <v>Robert Felice</v>
          </cell>
          <cell r="C314" t="str">
            <v>ANS03</v>
          </cell>
        </row>
        <row r="315">
          <cell r="A315" t="str">
            <v>00011495</v>
          </cell>
          <cell r="B315" t="str">
            <v>Laura Peirano</v>
          </cell>
          <cell r="C315" t="str">
            <v>ANS04</v>
          </cell>
        </row>
        <row r="316">
          <cell r="A316" t="str">
            <v>00011499</v>
          </cell>
          <cell r="B316" t="str">
            <v>Antony Green</v>
          </cell>
          <cell r="C316"/>
        </row>
        <row r="317">
          <cell r="A317" t="str">
            <v>00011507</v>
          </cell>
          <cell r="B317" t="str">
            <v>Andrew Hawkins</v>
          </cell>
          <cell r="C317"/>
        </row>
        <row r="318">
          <cell r="A318" t="str">
            <v>00011508</v>
          </cell>
          <cell r="B318" t="str">
            <v>Brian Kenny</v>
          </cell>
          <cell r="C318"/>
        </row>
        <row r="319">
          <cell r="A319" t="str">
            <v>00011513</v>
          </cell>
          <cell r="B319" t="str">
            <v>David Prib</v>
          </cell>
          <cell r="C319"/>
        </row>
        <row r="320">
          <cell r="A320" t="str">
            <v>00011516</v>
          </cell>
          <cell r="B320" t="str">
            <v>Steve McConchie</v>
          </cell>
          <cell r="C320"/>
        </row>
        <row r="321">
          <cell r="A321" t="str">
            <v>00011517</v>
          </cell>
          <cell r="B321" t="str">
            <v>Phillip Stubley</v>
          </cell>
          <cell r="C321"/>
        </row>
        <row r="322">
          <cell r="A322" t="str">
            <v>00011518</v>
          </cell>
          <cell r="B322" t="str">
            <v>Anthony Williams</v>
          </cell>
          <cell r="C322"/>
        </row>
        <row r="323">
          <cell r="A323" t="str">
            <v>00011519</v>
          </cell>
          <cell r="B323" t="str">
            <v>David Rooney</v>
          </cell>
          <cell r="C323" t="str">
            <v>ANS04</v>
          </cell>
        </row>
        <row r="324">
          <cell r="A324" t="str">
            <v>00011520</v>
          </cell>
          <cell r="B324" t="str">
            <v>Melanie Cross</v>
          </cell>
          <cell r="C324" t="str">
            <v>ANS04</v>
          </cell>
        </row>
        <row r="325">
          <cell r="A325" t="str">
            <v>00011528</v>
          </cell>
          <cell r="B325" t="str">
            <v>Donovan Bunce</v>
          </cell>
          <cell r="C325" t="str">
            <v>ANS05</v>
          </cell>
        </row>
        <row r="326">
          <cell r="A326" t="str">
            <v>00011537</v>
          </cell>
          <cell r="B326" t="str">
            <v>Robert Carswell</v>
          </cell>
          <cell r="C326"/>
        </row>
        <row r="327">
          <cell r="A327" t="str">
            <v>00011553</v>
          </cell>
          <cell r="B327" t="str">
            <v>Paul Garnish</v>
          </cell>
          <cell r="C327" t="str">
            <v>ANS07</v>
          </cell>
        </row>
        <row r="328">
          <cell r="A328" t="str">
            <v>00011555</v>
          </cell>
          <cell r="B328" t="str">
            <v>Charlene Jones</v>
          </cell>
          <cell r="C328" t="str">
            <v>ANS02</v>
          </cell>
        </row>
        <row r="329">
          <cell r="A329" t="str">
            <v>00011556</v>
          </cell>
          <cell r="B329" t="str">
            <v>Mandy Spiteri</v>
          </cell>
          <cell r="C329" t="str">
            <v>ANS03</v>
          </cell>
        </row>
        <row r="330">
          <cell r="A330" t="str">
            <v>00011557</v>
          </cell>
          <cell r="B330" t="str">
            <v>Lynda Tran</v>
          </cell>
          <cell r="C330" t="str">
            <v>ANS03</v>
          </cell>
        </row>
        <row r="331">
          <cell r="A331" t="str">
            <v>00011559</v>
          </cell>
          <cell r="B331" t="str">
            <v>Mark Favrin</v>
          </cell>
          <cell r="C331"/>
        </row>
        <row r="332">
          <cell r="A332" t="str">
            <v>00011566</v>
          </cell>
          <cell r="B332" t="str">
            <v>Andrea Corrigan</v>
          </cell>
          <cell r="C332" t="str">
            <v>ANS03</v>
          </cell>
        </row>
        <row r="333">
          <cell r="A333" t="str">
            <v>00011567</v>
          </cell>
          <cell r="B333" t="str">
            <v>David Crisp</v>
          </cell>
          <cell r="C333" t="str">
            <v>ANS05</v>
          </cell>
        </row>
        <row r="334">
          <cell r="A334" t="str">
            <v>00011569</v>
          </cell>
          <cell r="B334" t="str">
            <v>Chris Mihailidis</v>
          </cell>
          <cell r="C334" t="str">
            <v>ANS06</v>
          </cell>
        </row>
        <row r="335">
          <cell r="A335" t="str">
            <v>00011613</v>
          </cell>
          <cell r="B335" t="str">
            <v>Matthew Finlayson</v>
          </cell>
          <cell r="C335"/>
        </row>
        <row r="336">
          <cell r="A336" t="str">
            <v>00011638</v>
          </cell>
          <cell r="B336" t="str">
            <v>Nicole Richards</v>
          </cell>
          <cell r="C336" t="str">
            <v>ANS03</v>
          </cell>
        </row>
        <row r="337">
          <cell r="A337" t="str">
            <v>00011658</v>
          </cell>
          <cell r="B337" t="str">
            <v>Kristian Walsham</v>
          </cell>
          <cell r="C337"/>
        </row>
        <row r="338">
          <cell r="A338" t="str">
            <v>00011659</v>
          </cell>
          <cell r="B338" t="str">
            <v>Connie Burnell</v>
          </cell>
          <cell r="C338" t="str">
            <v>ANS03</v>
          </cell>
        </row>
        <row r="339">
          <cell r="A339" t="str">
            <v>00011665</v>
          </cell>
          <cell r="B339" t="str">
            <v>Paul Thomas</v>
          </cell>
          <cell r="C339"/>
        </row>
        <row r="340">
          <cell r="A340" t="str">
            <v>00011675</v>
          </cell>
          <cell r="B340" t="str">
            <v>Ivan Stansfield</v>
          </cell>
          <cell r="C340" t="str">
            <v>ANS03</v>
          </cell>
        </row>
        <row r="341">
          <cell r="A341" t="str">
            <v>00011676</v>
          </cell>
          <cell r="B341" t="str">
            <v>Semra Bakici</v>
          </cell>
          <cell r="C341" t="str">
            <v>ANS03</v>
          </cell>
        </row>
        <row r="342">
          <cell r="A342" t="str">
            <v>00011686</v>
          </cell>
          <cell r="B342" t="str">
            <v>Katrina Tihore</v>
          </cell>
          <cell r="C342" t="str">
            <v>ANS02</v>
          </cell>
        </row>
        <row r="343">
          <cell r="A343" t="str">
            <v>00011687</v>
          </cell>
          <cell r="B343" t="str">
            <v>Georgia Lewis</v>
          </cell>
          <cell r="C343" t="str">
            <v>ANS02</v>
          </cell>
        </row>
        <row r="344">
          <cell r="A344" t="str">
            <v>00011690</v>
          </cell>
          <cell r="B344" t="str">
            <v>Laurence Bruce</v>
          </cell>
          <cell r="C344" t="str">
            <v>ANS02</v>
          </cell>
        </row>
        <row r="345">
          <cell r="A345" t="str">
            <v>00011694</v>
          </cell>
          <cell r="B345" t="str">
            <v>David Clerk</v>
          </cell>
          <cell r="C345" t="str">
            <v>ANS10</v>
          </cell>
        </row>
        <row r="346">
          <cell r="A346" t="str">
            <v>00011707</v>
          </cell>
          <cell r="B346" t="str">
            <v>Keith Taylor</v>
          </cell>
          <cell r="C346"/>
        </row>
        <row r="347">
          <cell r="A347" t="str">
            <v>00011714</v>
          </cell>
          <cell r="B347" t="str">
            <v>Michael Gammell</v>
          </cell>
          <cell r="C347"/>
        </row>
        <row r="348">
          <cell r="A348" t="str">
            <v>00011721</v>
          </cell>
          <cell r="B348" t="str">
            <v>Cheryl McDonald</v>
          </cell>
          <cell r="C348" t="str">
            <v>ANS02</v>
          </cell>
        </row>
        <row r="349">
          <cell r="A349" t="str">
            <v>00011735</v>
          </cell>
          <cell r="B349" t="str">
            <v>Andrew Noller</v>
          </cell>
          <cell r="C349"/>
        </row>
        <row r="350">
          <cell r="A350" t="str">
            <v>00011738</v>
          </cell>
          <cell r="B350" t="str">
            <v>Jeffrey Morrison</v>
          </cell>
          <cell r="C350"/>
        </row>
        <row r="351">
          <cell r="A351" t="str">
            <v>00011774</v>
          </cell>
          <cell r="B351" t="str">
            <v>Peter Lowe</v>
          </cell>
          <cell r="C351"/>
        </row>
        <row r="352">
          <cell r="A352" t="str">
            <v>00011776</v>
          </cell>
          <cell r="B352" t="str">
            <v>Nick Raymond</v>
          </cell>
          <cell r="C352"/>
        </row>
        <row r="353">
          <cell r="A353" t="str">
            <v>00011786</v>
          </cell>
          <cell r="B353" t="str">
            <v>John Morton</v>
          </cell>
          <cell r="C353" t="str">
            <v>ANS05</v>
          </cell>
        </row>
        <row r="354">
          <cell r="A354" t="str">
            <v>00011788</v>
          </cell>
          <cell r="B354" t="str">
            <v>Colin Arnold</v>
          </cell>
          <cell r="C354"/>
        </row>
        <row r="355">
          <cell r="A355" t="str">
            <v>00011791</v>
          </cell>
          <cell r="B355" t="str">
            <v>Tanya Johnson</v>
          </cell>
          <cell r="C355" t="str">
            <v>ANS02</v>
          </cell>
        </row>
        <row r="356">
          <cell r="A356" t="str">
            <v>00011806</v>
          </cell>
          <cell r="B356" t="str">
            <v>Ryan Davey</v>
          </cell>
          <cell r="C356"/>
        </row>
        <row r="357">
          <cell r="A357" t="str">
            <v>00011807</v>
          </cell>
          <cell r="B357" t="str">
            <v>Andrew McClimont</v>
          </cell>
          <cell r="C357"/>
        </row>
        <row r="358">
          <cell r="A358" t="str">
            <v>00011811</v>
          </cell>
          <cell r="B358" t="str">
            <v>Heather Noske</v>
          </cell>
          <cell r="C358" t="str">
            <v>ANS03</v>
          </cell>
        </row>
        <row r="359">
          <cell r="A359" t="str">
            <v>00011825</v>
          </cell>
          <cell r="B359" t="str">
            <v>Gavin Ithier</v>
          </cell>
          <cell r="C359"/>
        </row>
        <row r="360">
          <cell r="A360" t="str">
            <v>00011826</v>
          </cell>
          <cell r="B360" t="str">
            <v>Dean Dyson</v>
          </cell>
          <cell r="C360"/>
        </row>
        <row r="361">
          <cell r="A361" t="str">
            <v>00011827</v>
          </cell>
          <cell r="B361" t="str">
            <v>Mykel Weber</v>
          </cell>
          <cell r="C361"/>
        </row>
        <row r="362">
          <cell r="A362" t="str">
            <v>00011832</v>
          </cell>
          <cell r="B362" t="str">
            <v>Christopher Wright</v>
          </cell>
          <cell r="C362"/>
        </row>
        <row r="363">
          <cell r="A363" t="str">
            <v>00011834</v>
          </cell>
          <cell r="B363" t="str">
            <v>Nicholas Ruscitti</v>
          </cell>
          <cell r="C363"/>
        </row>
        <row r="364">
          <cell r="A364" t="str">
            <v>00011835</v>
          </cell>
          <cell r="B364" t="str">
            <v>James Prouse</v>
          </cell>
          <cell r="C364"/>
        </row>
        <row r="365">
          <cell r="A365" t="str">
            <v>00011838</v>
          </cell>
          <cell r="B365" t="str">
            <v>Elizabeth Whiley</v>
          </cell>
          <cell r="C365" t="str">
            <v>ANS02</v>
          </cell>
        </row>
        <row r="366">
          <cell r="A366" t="str">
            <v>00011843</v>
          </cell>
          <cell r="B366" t="str">
            <v>John Dickinson</v>
          </cell>
          <cell r="C366"/>
        </row>
        <row r="367">
          <cell r="A367" t="str">
            <v>00011845</v>
          </cell>
          <cell r="B367" t="str">
            <v>Richard Langford</v>
          </cell>
          <cell r="C367"/>
        </row>
        <row r="368">
          <cell r="A368" t="str">
            <v>00011848</v>
          </cell>
          <cell r="B368" t="str">
            <v>Lennard Ferguson</v>
          </cell>
          <cell r="C368" t="str">
            <v>ANS04</v>
          </cell>
        </row>
        <row r="369">
          <cell r="A369" t="str">
            <v>00011852</v>
          </cell>
          <cell r="B369" t="str">
            <v>Timothy Murphy</v>
          </cell>
          <cell r="C369"/>
        </row>
        <row r="370">
          <cell r="A370" t="str">
            <v>00011874</v>
          </cell>
          <cell r="B370" t="str">
            <v>Kim Nguyen</v>
          </cell>
          <cell r="C370" t="str">
            <v>ANS04</v>
          </cell>
        </row>
        <row r="371">
          <cell r="A371" t="str">
            <v>00011879</v>
          </cell>
          <cell r="B371" t="str">
            <v>Joanne Faggian</v>
          </cell>
          <cell r="C371" t="str">
            <v>ANS03</v>
          </cell>
        </row>
        <row r="372">
          <cell r="A372" t="str">
            <v>00011891</v>
          </cell>
          <cell r="B372" t="str">
            <v>Gregory Donald</v>
          </cell>
          <cell r="C372" t="str">
            <v>ANS05</v>
          </cell>
        </row>
        <row r="373">
          <cell r="A373" t="str">
            <v>00011895</v>
          </cell>
          <cell r="B373" t="str">
            <v>Marek Czech</v>
          </cell>
          <cell r="C373" t="str">
            <v>ANS06</v>
          </cell>
        </row>
        <row r="374">
          <cell r="A374" t="str">
            <v>00011896</v>
          </cell>
          <cell r="B374" t="str">
            <v>Christopher Hamilton</v>
          </cell>
          <cell r="C374" t="str">
            <v>ANS06</v>
          </cell>
        </row>
        <row r="375">
          <cell r="A375" t="str">
            <v>00011899</v>
          </cell>
          <cell r="B375" t="str">
            <v>John De Robillard</v>
          </cell>
          <cell r="C375" t="str">
            <v>ANS07</v>
          </cell>
        </row>
        <row r="376">
          <cell r="A376" t="str">
            <v>00011902</v>
          </cell>
          <cell r="B376" t="str">
            <v>Robert Masciantonio</v>
          </cell>
          <cell r="C376" t="str">
            <v>ANS06</v>
          </cell>
        </row>
        <row r="377">
          <cell r="A377" t="str">
            <v>00011905</v>
          </cell>
          <cell r="B377" t="str">
            <v>Barry Milliken</v>
          </cell>
          <cell r="C377" t="str">
            <v>ANS05</v>
          </cell>
        </row>
        <row r="378">
          <cell r="A378" t="str">
            <v>00011918</v>
          </cell>
          <cell r="B378" t="str">
            <v>Fellenxa Muke</v>
          </cell>
          <cell r="C378" t="str">
            <v>ANS04</v>
          </cell>
        </row>
        <row r="379">
          <cell r="A379" t="str">
            <v>00011919</v>
          </cell>
          <cell r="B379" t="str">
            <v>Lucas Georgiadis</v>
          </cell>
          <cell r="C379" t="str">
            <v>ANS04</v>
          </cell>
        </row>
        <row r="380">
          <cell r="A380" t="str">
            <v>00011925</v>
          </cell>
          <cell r="B380" t="str">
            <v>Jennifer Shedden</v>
          </cell>
          <cell r="C380" t="str">
            <v>ANS02</v>
          </cell>
        </row>
        <row r="381">
          <cell r="A381" t="str">
            <v>00011934</v>
          </cell>
          <cell r="B381" t="str">
            <v>Ranjan Vaidya</v>
          </cell>
          <cell r="C381" t="str">
            <v>ANS05</v>
          </cell>
        </row>
        <row r="382">
          <cell r="A382" t="str">
            <v>00011937</v>
          </cell>
          <cell r="B382" t="str">
            <v>Donald Plowman</v>
          </cell>
          <cell r="C382" t="str">
            <v>ANS10</v>
          </cell>
        </row>
        <row r="383">
          <cell r="A383" t="str">
            <v>00011941</v>
          </cell>
          <cell r="B383" t="str">
            <v>Paul Johnson</v>
          </cell>
          <cell r="C383" t="str">
            <v>ANS03</v>
          </cell>
        </row>
        <row r="384">
          <cell r="A384" t="str">
            <v>00011981</v>
          </cell>
          <cell r="B384" t="str">
            <v>Sandra Colomb</v>
          </cell>
          <cell r="C384" t="str">
            <v>ANS03</v>
          </cell>
        </row>
        <row r="385">
          <cell r="A385" t="str">
            <v>00011983</v>
          </cell>
          <cell r="B385" t="str">
            <v>Bert Moen</v>
          </cell>
          <cell r="C385" t="str">
            <v>ANS04</v>
          </cell>
        </row>
        <row r="386">
          <cell r="A386" t="str">
            <v>00011986</v>
          </cell>
          <cell r="B386" t="str">
            <v>Derek Simpson</v>
          </cell>
          <cell r="C386" t="str">
            <v>ANS06</v>
          </cell>
        </row>
        <row r="387">
          <cell r="A387" t="str">
            <v>00011987</v>
          </cell>
          <cell r="B387" t="str">
            <v>Nathan Oliver</v>
          </cell>
          <cell r="C387" t="str">
            <v>ANS04</v>
          </cell>
        </row>
        <row r="388">
          <cell r="A388" t="str">
            <v>00011989</v>
          </cell>
          <cell r="B388" t="str">
            <v>Gene Wells</v>
          </cell>
          <cell r="C388" t="str">
            <v>ANS04</v>
          </cell>
        </row>
        <row r="389">
          <cell r="A389" t="str">
            <v>00011993</v>
          </cell>
          <cell r="B389" t="str">
            <v>Michael Beament</v>
          </cell>
          <cell r="C389" t="str">
            <v>ANS04</v>
          </cell>
        </row>
        <row r="390">
          <cell r="A390" t="str">
            <v>00011994</v>
          </cell>
          <cell r="B390" t="str">
            <v>Desmond Tyson</v>
          </cell>
          <cell r="C390" t="str">
            <v>ANS04</v>
          </cell>
        </row>
        <row r="391">
          <cell r="A391" t="str">
            <v>00011996</v>
          </cell>
          <cell r="B391" t="str">
            <v>Marc Davey</v>
          </cell>
          <cell r="C391" t="str">
            <v>ANS04</v>
          </cell>
        </row>
        <row r="392">
          <cell r="A392" t="str">
            <v>00011997</v>
          </cell>
          <cell r="B392" t="str">
            <v>Malcolm Colville</v>
          </cell>
          <cell r="C392" t="str">
            <v>ANS06</v>
          </cell>
        </row>
        <row r="393">
          <cell r="A393" t="str">
            <v>00011998</v>
          </cell>
          <cell r="B393" t="str">
            <v>Paul Floyd</v>
          </cell>
          <cell r="C393" t="str">
            <v>ANS07</v>
          </cell>
        </row>
        <row r="394">
          <cell r="A394" t="str">
            <v>00012000</v>
          </cell>
          <cell r="B394" t="str">
            <v>Kwok Leung So</v>
          </cell>
          <cell r="C394" t="str">
            <v>ANS04</v>
          </cell>
        </row>
        <row r="395">
          <cell r="A395" t="str">
            <v>00012002</v>
          </cell>
          <cell r="B395" t="str">
            <v>Andrew Primer</v>
          </cell>
          <cell r="C395" t="str">
            <v>ANS04</v>
          </cell>
        </row>
        <row r="396">
          <cell r="A396" t="str">
            <v>00012004</v>
          </cell>
          <cell r="B396" t="str">
            <v>Gary Cordery</v>
          </cell>
          <cell r="C396" t="str">
            <v>ANS04</v>
          </cell>
        </row>
        <row r="397">
          <cell r="A397" t="str">
            <v>00012005</v>
          </cell>
          <cell r="B397" t="str">
            <v>Kelvin Blair</v>
          </cell>
          <cell r="C397" t="str">
            <v>ANS07</v>
          </cell>
        </row>
        <row r="398">
          <cell r="A398" t="str">
            <v>00012006</v>
          </cell>
          <cell r="B398" t="str">
            <v>Paul Guest</v>
          </cell>
          <cell r="C398" t="str">
            <v>ANS07</v>
          </cell>
        </row>
        <row r="399">
          <cell r="A399" t="str">
            <v>00012007</v>
          </cell>
          <cell r="B399" t="str">
            <v>Bruno Lanciano</v>
          </cell>
          <cell r="C399" t="str">
            <v>ANS05</v>
          </cell>
        </row>
        <row r="400">
          <cell r="A400" t="str">
            <v>00012010</v>
          </cell>
          <cell r="B400" t="str">
            <v>Brian Tingey</v>
          </cell>
          <cell r="C400" t="str">
            <v>ANS05</v>
          </cell>
        </row>
        <row r="401">
          <cell r="A401" t="str">
            <v>00012012</v>
          </cell>
          <cell r="B401" t="str">
            <v>Helen Wilson</v>
          </cell>
          <cell r="C401" t="str">
            <v>ANS03</v>
          </cell>
        </row>
        <row r="402">
          <cell r="A402" t="str">
            <v>00012013</v>
          </cell>
          <cell r="B402" t="str">
            <v>Jeff Foster</v>
          </cell>
          <cell r="C402" t="str">
            <v>ANS05</v>
          </cell>
        </row>
        <row r="403">
          <cell r="A403" t="str">
            <v>00012014</v>
          </cell>
          <cell r="B403" t="str">
            <v>Robert Pooley</v>
          </cell>
          <cell r="C403" t="str">
            <v>ANS04</v>
          </cell>
        </row>
        <row r="404">
          <cell r="A404" t="str">
            <v>00012015</v>
          </cell>
          <cell r="B404" t="str">
            <v>Swapan Biswas</v>
          </cell>
          <cell r="C404" t="str">
            <v>ANS04</v>
          </cell>
        </row>
        <row r="405">
          <cell r="A405" t="str">
            <v>00012016</v>
          </cell>
          <cell r="B405" t="str">
            <v>Debra Quinton</v>
          </cell>
          <cell r="C405" t="str">
            <v>ANS03</v>
          </cell>
        </row>
        <row r="406">
          <cell r="A406" t="str">
            <v>00012017</v>
          </cell>
          <cell r="B406" t="str">
            <v>Auntonio Szabo</v>
          </cell>
          <cell r="C406" t="str">
            <v>ANS05</v>
          </cell>
        </row>
        <row r="407">
          <cell r="A407" t="str">
            <v>00012019</v>
          </cell>
          <cell r="B407" t="str">
            <v>Christopher Ashley</v>
          </cell>
          <cell r="C407" t="str">
            <v>ANS06</v>
          </cell>
        </row>
        <row r="408">
          <cell r="A408" t="str">
            <v>00012020</v>
          </cell>
          <cell r="B408" t="str">
            <v>Antonio Ciffo</v>
          </cell>
          <cell r="C408" t="str">
            <v>ANS07</v>
          </cell>
        </row>
        <row r="409">
          <cell r="A409" t="str">
            <v>00012021</v>
          </cell>
          <cell r="B409" t="str">
            <v>Hans Siebert</v>
          </cell>
          <cell r="C409" t="str">
            <v>ANS05</v>
          </cell>
        </row>
        <row r="410">
          <cell r="A410" t="str">
            <v>00012022</v>
          </cell>
          <cell r="B410" t="str">
            <v>Douglas Proudfoot</v>
          </cell>
          <cell r="C410" t="str">
            <v>ANS03</v>
          </cell>
        </row>
        <row r="411">
          <cell r="A411" t="str">
            <v>00012023</v>
          </cell>
          <cell r="B411" t="str">
            <v>Ueteri Tiaon</v>
          </cell>
          <cell r="C411" t="str">
            <v>ANS04</v>
          </cell>
        </row>
        <row r="412">
          <cell r="A412" t="str">
            <v>00012024</v>
          </cell>
          <cell r="B412" t="str">
            <v>Peter Crack</v>
          </cell>
          <cell r="C412" t="str">
            <v>ANS05</v>
          </cell>
        </row>
        <row r="413">
          <cell r="A413" t="str">
            <v>00012025</v>
          </cell>
          <cell r="B413" t="str">
            <v>Barry Benfell</v>
          </cell>
          <cell r="C413" t="str">
            <v>ANS05</v>
          </cell>
        </row>
        <row r="414">
          <cell r="A414" t="str">
            <v>00012029</v>
          </cell>
          <cell r="B414" t="str">
            <v>David Rust</v>
          </cell>
          <cell r="C414" t="str">
            <v>ANS05</v>
          </cell>
        </row>
        <row r="415">
          <cell r="A415" t="str">
            <v>00012030</v>
          </cell>
          <cell r="B415" t="str">
            <v>David Bitney</v>
          </cell>
          <cell r="C415" t="str">
            <v>ANS08</v>
          </cell>
        </row>
        <row r="416">
          <cell r="A416" t="str">
            <v>00012031</v>
          </cell>
          <cell r="B416" t="str">
            <v>John Frith</v>
          </cell>
          <cell r="C416" t="str">
            <v>ANS09</v>
          </cell>
        </row>
        <row r="417">
          <cell r="A417" t="str">
            <v>00012033</v>
          </cell>
          <cell r="B417" t="str">
            <v>Brian McBride</v>
          </cell>
          <cell r="C417" t="str">
            <v>ANS09</v>
          </cell>
        </row>
        <row r="418">
          <cell r="A418" t="str">
            <v>00012036</v>
          </cell>
          <cell r="B418" t="str">
            <v>Bruce McCulloch</v>
          </cell>
          <cell r="C418" t="str">
            <v>ANS08</v>
          </cell>
        </row>
        <row r="419">
          <cell r="A419" t="str">
            <v>00012039</v>
          </cell>
          <cell r="B419" t="str">
            <v>Robert Eastwood</v>
          </cell>
          <cell r="C419" t="str">
            <v>ANS09</v>
          </cell>
        </row>
        <row r="420">
          <cell r="A420" t="str">
            <v>00012041</v>
          </cell>
          <cell r="B420" t="str">
            <v>Simon Himson</v>
          </cell>
          <cell r="C420" t="str">
            <v>ANS07</v>
          </cell>
        </row>
        <row r="421">
          <cell r="A421" t="str">
            <v>00012043</v>
          </cell>
          <cell r="B421" t="str">
            <v>Nicole James</v>
          </cell>
          <cell r="C421" t="str">
            <v>ANS07</v>
          </cell>
        </row>
        <row r="422">
          <cell r="A422" t="str">
            <v>00012045</v>
          </cell>
          <cell r="B422" t="str">
            <v>Sarah Bell</v>
          </cell>
          <cell r="C422" t="str">
            <v>ANS05</v>
          </cell>
        </row>
        <row r="423">
          <cell r="A423" t="str">
            <v>00012055</v>
          </cell>
          <cell r="B423" t="str">
            <v>Rosanne Cooley</v>
          </cell>
          <cell r="C423" t="str">
            <v>ANS03</v>
          </cell>
        </row>
        <row r="424">
          <cell r="A424" t="str">
            <v>00012056</v>
          </cell>
          <cell r="B424" t="str">
            <v>David Spall</v>
          </cell>
          <cell r="C424" t="str">
            <v>ANS02</v>
          </cell>
        </row>
        <row r="425">
          <cell r="A425" t="str">
            <v>00012057</v>
          </cell>
          <cell r="B425" t="str">
            <v>Allon Tran</v>
          </cell>
          <cell r="C425" t="str">
            <v>ANS05</v>
          </cell>
        </row>
        <row r="426">
          <cell r="A426" t="str">
            <v>00012059</v>
          </cell>
          <cell r="B426" t="str">
            <v>Ralph Griffiths</v>
          </cell>
          <cell r="C426" t="str">
            <v>ANS07</v>
          </cell>
        </row>
        <row r="427">
          <cell r="A427" t="str">
            <v>00012060</v>
          </cell>
          <cell r="B427" t="str">
            <v>Elizabeth Allan</v>
          </cell>
          <cell r="C427" t="str">
            <v>ANS04</v>
          </cell>
        </row>
        <row r="428">
          <cell r="A428" t="str">
            <v>00012061</v>
          </cell>
          <cell r="B428" t="str">
            <v>Lucy Gentile</v>
          </cell>
          <cell r="C428" t="str">
            <v>ANS06</v>
          </cell>
        </row>
        <row r="429">
          <cell r="A429" t="str">
            <v>00012063</v>
          </cell>
          <cell r="B429" t="str">
            <v>Mark Ireland</v>
          </cell>
          <cell r="C429" t="str">
            <v>ANS07</v>
          </cell>
        </row>
        <row r="430">
          <cell r="A430" t="str">
            <v>00012064</v>
          </cell>
          <cell r="B430" t="str">
            <v>Saj Ganegoda</v>
          </cell>
          <cell r="C430" t="str">
            <v>ANS04</v>
          </cell>
        </row>
        <row r="431">
          <cell r="A431" t="str">
            <v>00012079</v>
          </cell>
          <cell r="B431" t="str">
            <v>Pier Pardini</v>
          </cell>
          <cell r="C431"/>
        </row>
        <row r="432">
          <cell r="A432" t="str">
            <v>00012081</v>
          </cell>
          <cell r="B432" t="str">
            <v>David Thompson</v>
          </cell>
          <cell r="C432"/>
        </row>
        <row r="433">
          <cell r="A433" t="str">
            <v>00012082</v>
          </cell>
          <cell r="B433" t="str">
            <v>Colin Burns</v>
          </cell>
          <cell r="C433"/>
        </row>
        <row r="434">
          <cell r="A434" t="str">
            <v>00012083</v>
          </cell>
          <cell r="B434" t="str">
            <v>Leslie Gray</v>
          </cell>
          <cell r="C434"/>
        </row>
        <row r="435">
          <cell r="A435" t="str">
            <v>00012084</v>
          </cell>
          <cell r="B435" t="str">
            <v>Shane Hurt</v>
          </cell>
          <cell r="C435"/>
        </row>
        <row r="436">
          <cell r="A436" t="str">
            <v>00012086</v>
          </cell>
          <cell r="B436" t="str">
            <v>Pasquale Chiaravalloti</v>
          </cell>
          <cell r="C436" t="str">
            <v>ANS03</v>
          </cell>
        </row>
        <row r="437">
          <cell r="A437" t="str">
            <v>00012106</v>
          </cell>
          <cell r="B437" t="str">
            <v>Curtis Canning</v>
          </cell>
          <cell r="C437"/>
        </row>
        <row r="438">
          <cell r="A438" t="str">
            <v>00012115</v>
          </cell>
          <cell r="B438" t="str">
            <v>Barry Olin</v>
          </cell>
          <cell r="C438" t="str">
            <v>ANS03</v>
          </cell>
        </row>
        <row r="439">
          <cell r="A439" t="str">
            <v>00012151</v>
          </cell>
          <cell r="B439" t="str">
            <v>Christopher Szubankski</v>
          </cell>
          <cell r="C439"/>
        </row>
        <row r="440">
          <cell r="A440" t="str">
            <v>00012153</v>
          </cell>
          <cell r="B440" t="str">
            <v>George Brink</v>
          </cell>
          <cell r="C440"/>
        </row>
        <row r="441">
          <cell r="A441" t="str">
            <v>00012154</v>
          </cell>
          <cell r="B441" t="str">
            <v>Julie Galea</v>
          </cell>
          <cell r="C441" t="str">
            <v>ANS02</v>
          </cell>
        </row>
        <row r="442">
          <cell r="A442" t="str">
            <v>00012157</v>
          </cell>
          <cell r="B442" t="str">
            <v>Ashley Munshey</v>
          </cell>
          <cell r="C442" t="str">
            <v>ANS05</v>
          </cell>
        </row>
        <row r="443">
          <cell r="A443" t="str">
            <v>00012162</v>
          </cell>
          <cell r="B443" t="str">
            <v>Alain Tamara</v>
          </cell>
          <cell r="C443" t="str">
            <v>ANS05</v>
          </cell>
        </row>
        <row r="444">
          <cell r="A444" t="str">
            <v>00012171</v>
          </cell>
          <cell r="B444" t="str">
            <v>Dominic Smith</v>
          </cell>
          <cell r="C444" t="str">
            <v>ANS08</v>
          </cell>
        </row>
        <row r="445">
          <cell r="A445" t="str">
            <v>00012173</v>
          </cell>
          <cell r="B445" t="str">
            <v>Christiana Panayiotou</v>
          </cell>
          <cell r="C445" t="str">
            <v>ANS03</v>
          </cell>
        </row>
        <row r="446">
          <cell r="A446" t="str">
            <v>00012174</v>
          </cell>
          <cell r="B446" t="str">
            <v>Khelly Neimark</v>
          </cell>
          <cell r="C446"/>
        </row>
        <row r="447">
          <cell r="A447" t="str">
            <v>00012183</v>
          </cell>
          <cell r="B447" t="str">
            <v>Craig Bergin</v>
          </cell>
          <cell r="C447" t="str">
            <v>ANS08</v>
          </cell>
        </row>
        <row r="448">
          <cell r="A448" t="str">
            <v>00012185</v>
          </cell>
          <cell r="B448" t="str">
            <v>Charles Rock</v>
          </cell>
          <cell r="C448" t="str">
            <v>ANS03</v>
          </cell>
        </row>
        <row r="449">
          <cell r="A449" t="str">
            <v>00012189</v>
          </cell>
          <cell r="B449" t="str">
            <v>Jennifer Douglas</v>
          </cell>
          <cell r="C449" t="str">
            <v>ANS03</v>
          </cell>
        </row>
        <row r="450">
          <cell r="A450" t="str">
            <v>00012190</v>
          </cell>
          <cell r="B450" t="str">
            <v>Fiona Nelson</v>
          </cell>
          <cell r="C450" t="str">
            <v>ANS06</v>
          </cell>
        </row>
        <row r="451">
          <cell r="A451" t="str">
            <v>00012191</v>
          </cell>
          <cell r="B451" t="str">
            <v>Meagan Reymers</v>
          </cell>
          <cell r="C451" t="str">
            <v>ANS03</v>
          </cell>
        </row>
        <row r="452">
          <cell r="A452" t="str">
            <v>00012192</v>
          </cell>
          <cell r="B452" t="str">
            <v>Fabian Perez</v>
          </cell>
          <cell r="C452"/>
        </row>
        <row r="453">
          <cell r="A453" t="str">
            <v>00012193</v>
          </cell>
          <cell r="B453" t="str">
            <v>Peter Hooi</v>
          </cell>
          <cell r="C453" t="str">
            <v>ANS04</v>
          </cell>
        </row>
        <row r="454">
          <cell r="A454" t="str">
            <v>00012195</v>
          </cell>
          <cell r="B454" t="str">
            <v>Pieng Truong</v>
          </cell>
          <cell r="C454" t="str">
            <v>ANS04</v>
          </cell>
        </row>
        <row r="455">
          <cell r="A455" t="str">
            <v>00012196</v>
          </cell>
          <cell r="B455" t="str">
            <v>Jonathan Spink</v>
          </cell>
          <cell r="C455" t="str">
            <v>ANS04</v>
          </cell>
        </row>
        <row r="456">
          <cell r="A456" t="str">
            <v>00012206</v>
          </cell>
          <cell r="B456" t="str">
            <v>Travis Beasley</v>
          </cell>
          <cell r="C456" t="str">
            <v>ANS06</v>
          </cell>
        </row>
        <row r="457">
          <cell r="A457" t="str">
            <v>00012209</v>
          </cell>
          <cell r="B457" t="str">
            <v>Jack Williams</v>
          </cell>
          <cell r="C457"/>
        </row>
        <row r="458">
          <cell r="A458" t="str">
            <v>00012215</v>
          </cell>
          <cell r="B458" t="str">
            <v>Ian Hickinbotham</v>
          </cell>
          <cell r="C458" t="str">
            <v>ANS06</v>
          </cell>
        </row>
        <row r="459">
          <cell r="A459" t="str">
            <v>00012225</v>
          </cell>
          <cell r="B459" t="str">
            <v>Joshua Harris</v>
          </cell>
          <cell r="C459"/>
        </row>
        <row r="460">
          <cell r="A460" t="str">
            <v>00012230</v>
          </cell>
          <cell r="B460" t="str">
            <v>John McGregor</v>
          </cell>
          <cell r="C460"/>
        </row>
        <row r="461">
          <cell r="A461" t="str">
            <v>00012231</v>
          </cell>
          <cell r="B461" t="str">
            <v>Victor Cilia</v>
          </cell>
          <cell r="C461"/>
        </row>
        <row r="462">
          <cell r="A462" t="str">
            <v>00012237</v>
          </cell>
          <cell r="B462" t="str">
            <v>Derek Farrell</v>
          </cell>
          <cell r="C462" t="str">
            <v>ANS07</v>
          </cell>
        </row>
        <row r="463">
          <cell r="A463" t="str">
            <v>00012238</v>
          </cell>
          <cell r="B463" t="str">
            <v>Chang Ming Ng</v>
          </cell>
          <cell r="C463" t="str">
            <v>ANS04</v>
          </cell>
        </row>
        <row r="464">
          <cell r="A464" t="str">
            <v>00012264</v>
          </cell>
          <cell r="B464" t="str">
            <v>Dean Van Lambaart</v>
          </cell>
          <cell r="C464"/>
        </row>
        <row r="465">
          <cell r="A465" t="str">
            <v>00012266</v>
          </cell>
          <cell r="B465" t="str">
            <v>Christopher Rhodes</v>
          </cell>
          <cell r="C465"/>
        </row>
        <row r="466">
          <cell r="A466" t="str">
            <v>00012267</v>
          </cell>
          <cell r="B466" t="str">
            <v>Shane Duffy-Beel</v>
          </cell>
          <cell r="C466"/>
        </row>
        <row r="467">
          <cell r="A467" t="str">
            <v>00012268</v>
          </cell>
          <cell r="B467" t="str">
            <v>Andrew Erskine</v>
          </cell>
          <cell r="C467"/>
        </row>
        <row r="468">
          <cell r="A468" t="str">
            <v>00012269</v>
          </cell>
          <cell r="B468" t="str">
            <v>Tom Gysberts</v>
          </cell>
          <cell r="C468"/>
        </row>
        <row r="469">
          <cell r="A469" t="str">
            <v>00012270</v>
          </cell>
          <cell r="B469" t="str">
            <v>Paul Brown</v>
          </cell>
          <cell r="C469" t="str">
            <v>ANS05</v>
          </cell>
        </row>
        <row r="470">
          <cell r="A470" t="str">
            <v>00012298</v>
          </cell>
          <cell r="B470" t="str">
            <v>Tony O'Brien</v>
          </cell>
          <cell r="C470" t="str">
            <v>ANS06</v>
          </cell>
        </row>
        <row r="471">
          <cell r="A471" t="str">
            <v>00012299</v>
          </cell>
          <cell r="B471" t="str">
            <v>Miriam Berenstein</v>
          </cell>
          <cell r="C471" t="str">
            <v>ANS06</v>
          </cell>
        </row>
        <row r="472">
          <cell r="A472" t="str">
            <v>00012300</v>
          </cell>
          <cell r="B472" t="str">
            <v>Jason Barry</v>
          </cell>
          <cell r="C472"/>
        </row>
        <row r="473">
          <cell r="A473" t="str">
            <v>00012302</v>
          </cell>
          <cell r="B473" t="str">
            <v>Tawake Rakai</v>
          </cell>
          <cell r="C473" t="str">
            <v>ANS09</v>
          </cell>
        </row>
        <row r="474">
          <cell r="A474" t="str">
            <v>00012305</v>
          </cell>
          <cell r="B474" t="str">
            <v>Joshua Dillon</v>
          </cell>
          <cell r="C474"/>
        </row>
        <row r="475">
          <cell r="A475" t="str">
            <v>00012310</v>
          </cell>
          <cell r="B475" t="str">
            <v>Jodie Batchelor</v>
          </cell>
          <cell r="C475" t="str">
            <v>ANS06</v>
          </cell>
        </row>
        <row r="476">
          <cell r="A476" t="str">
            <v>00012315</v>
          </cell>
          <cell r="B476" t="str">
            <v>Egils Seskis</v>
          </cell>
          <cell r="C476"/>
        </row>
        <row r="477">
          <cell r="A477" t="str">
            <v>00012319</v>
          </cell>
          <cell r="B477" t="str">
            <v>Ben Williams</v>
          </cell>
          <cell r="C477"/>
        </row>
        <row r="478">
          <cell r="A478" t="str">
            <v>00012320</v>
          </cell>
          <cell r="B478" t="str">
            <v>Mason Little</v>
          </cell>
          <cell r="C478"/>
        </row>
        <row r="479">
          <cell r="A479" t="str">
            <v>00012321</v>
          </cell>
          <cell r="B479" t="str">
            <v>Andrew Wilson</v>
          </cell>
          <cell r="C479"/>
        </row>
        <row r="480">
          <cell r="A480" t="str">
            <v>00012322</v>
          </cell>
          <cell r="B480" t="str">
            <v>Nathan McNair</v>
          </cell>
          <cell r="C480"/>
        </row>
        <row r="481">
          <cell r="A481" t="str">
            <v>00012324</v>
          </cell>
          <cell r="B481" t="str">
            <v>Kevin Burke</v>
          </cell>
          <cell r="C481"/>
        </row>
        <row r="482">
          <cell r="A482" t="str">
            <v>00012326</v>
          </cell>
          <cell r="B482" t="str">
            <v>Deborah Pollock</v>
          </cell>
          <cell r="C482" t="str">
            <v>ANS06</v>
          </cell>
        </row>
        <row r="483">
          <cell r="A483" t="str">
            <v>00012328</v>
          </cell>
          <cell r="B483" t="str">
            <v>Ryan Dillon</v>
          </cell>
          <cell r="C483"/>
        </row>
        <row r="484">
          <cell r="A484" t="str">
            <v>00012335</v>
          </cell>
          <cell r="B484" t="str">
            <v>Sudha Sharma</v>
          </cell>
          <cell r="C484" t="str">
            <v>ANS04</v>
          </cell>
        </row>
        <row r="485">
          <cell r="A485" t="str">
            <v>00012337</v>
          </cell>
          <cell r="B485" t="str">
            <v>Robert Cubitt</v>
          </cell>
          <cell r="C485" t="str">
            <v>ANS06</v>
          </cell>
        </row>
        <row r="486">
          <cell r="A486" t="str">
            <v>00012339</v>
          </cell>
          <cell r="B486" t="str">
            <v>Robert Bauer</v>
          </cell>
          <cell r="C486" t="str">
            <v>ANS05</v>
          </cell>
        </row>
        <row r="487">
          <cell r="A487" t="str">
            <v>00012340</v>
          </cell>
          <cell r="B487" t="str">
            <v>Don Bower</v>
          </cell>
          <cell r="C487" t="str">
            <v>ANS06</v>
          </cell>
        </row>
        <row r="488">
          <cell r="A488" t="str">
            <v>00012341</v>
          </cell>
          <cell r="B488" t="str">
            <v>Allan Butler</v>
          </cell>
          <cell r="C488" t="str">
            <v>ANS05</v>
          </cell>
        </row>
        <row r="489">
          <cell r="A489" t="str">
            <v>00012342</v>
          </cell>
          <cell r="B489" t="str">
            <v>Todd Clark</v>
          </cell>
          <cell r="C489" t="str">
            <v>ANS05</v>
          </cell>
        </row>
        <row r="490">
          <cell r="A490" t="str">
            <v>00012343</v>
          </cell>
          <cell r="B490" t="str">
            <v>Murray Cook</v>
          </cell>
          <cell r="C490" t="str">
            <v>ANS08</v>
          </cell>
        </row>
        <row r="491">
          <cell r="A491" t="str">
            <v>00012344</v>
          </cell>
          <cell r="B491" t="str">
            <v>Mike Dunn</v>
          </cell>
          <cell r="C491" t="str">
            <v>ANS09</v>
          </cell>
        </row>
        <row r="492">
          <cell r="A492" t="str">
            <v>00012345</v>
          </cell>
          <cell r="B492" t="str">
            <v>Vaughan Dunning</v>
          </cell>
          <cell r="C492" t="str">
            <v>ANS07</v>
          </cell>
        </row>
        <row r="493">
          <cell r="A493" t="str">
            <v>00012346</v>
          </cell>
          <cell r="B493" t="str">
            <v>John Eliasz</v>
          </cell>
          <cell r="C493" t="str">
            <v>ANS06</v>
          </cell>
        </row>
        <row r="494">
          <cell r="A494" t="str">
            <v>00012347</v>
          </cell>
          <cell r="B494" t="str">
            <v>Sara Inglis-Dawson</v>
          </cell>
          <cell r="C494" t="str">
            <v>ANS08</v>
          </cell>
        </row>
        <row r="495">
          <cell r="A495" t="str">
            <v>00012350</v>
          </cell>
          <cell r="B495" t="str">
            <v>Hassan Nabi-Zadeh</v>
          </cell>
          <cell r="C495" t="str">
            <v>ANS06</v>
          </cell>
        </row>
        <row r="496">
          <cell r="A496" t="str">
            <v>00012351</v>
          </cell>
          <cell r="B496" t="str">
            <v>Gary Nicholls</v>
          </cell>
          <cell r="C496" t="str">
            <v>ANS05</v>
          </cell>
        </row>
        <row r="497">
          <cell r="A497" t="str">
            <v>00012352</v>
          </cell>
          <cell r="B497" t="str">
            <v>Bill Pedrick</v>
          </cell>
          <cell r="C497" t="str">
            <v>ANS06</v>
          </cell>
        </row>
        <row r="498">
          <cell r="A498" t="str">
            <v>00012353</v>
          </cell>
          <cell r="B498" t="str">
            <v>Janusz Podgorski</v>
          </cell>
          <cell r="C498" t="str">
            <v>ANS06</v>
          </cell>
        </row>
        <row r="499">
          <cell r="A499" t="str">
            <v>00012355</v>
          </cell>
          <cell r="B499" t="str">
            <v>Luke Salomons</v>
          </cell>
          <cell r="C499" t="str">
            <v>ANS05</v>
          </cell>
        </row>
        <row r="500">
          <cell r="A500" t="str">
            <v>00012356</v>
          </cell>
          <cell r="B500" t="str">
            <v>Peter Spratt</v>
          </cell>
          <cell r="C500" t="str">
            <v>ANS05</v>
          </cell>
        </row>
        <row r="501">
          <cell r="A501" t="str">
            <v>00012357</v>
          </cell>
          <cell r="B501" t="str">
            <v>Trevor Suggate</v>
          </cell>
          <cell r="C501" t="str">
            <v>ANS06</v>
          </cell>
        </row>
        <row r="502">
          <cell r="A502" t="str">
            <v>00012358</v>
          </cell>
          <cell r="B502" t="str">
            <v>Eric Thomson</v>
          </cell>
          <cell r="C502" t="str">
            <v>ANS05</v>
          </cell>
        </row>
        <row r="503">
          <cell r="A503" t="str">
            <v>00012359</v>
          </cell>
          <cell r="B503" t="str">
            <v>Nghia Truong</v>
          </cell>
          <cell r="C503" t="str">
            <v>ANS07</v>
          </cell>
        </row>
        <row r="504">
          <cell r="A504" t="str">
            <v>00012360</v>
          </cell>
          <cell r="B504" t="str">
            <v>Michael Crevola</v>
          </cell>
          <cell r="C504" t="str">
            <v>ANS08</v>
          </cell>
        </row>
        <row r="505">
          <cell r="A505" t="str">
            <v>00012362</v>
          </cell>
          <cell r="B505" t="str">
            <v>Megan Grant</v>
          </cell>
          <cell r="C505" t="str">
            <v>ANS05</v>
          </cell>
        </row>
        <row r="506">
          <cell r="A506" t="str">
            <v>00012363</v>
          </cell>
          <cell r="B506" t="str">
            <v>Emily Linsten</v>
          </cell>
          <cell r="C506" t="str">
            <v>ANS07</v>
          </cell>
        </row>
        <row r="507">
          <cell r="A507" t="str">
            <v>00012364</v>
          </cell>
          <cell r="B507" t="str">
            <v>Louise McMullan</v>
          </cell>
          <cell r="C507" t="str">
            <v>ANS02</v>
          </cell>
        </row>
        <row r="508">
          <cell r="A508" t="str">
            <v>00012365</v>
          </cell>
          <cell r="B508" t="str">
            <v>Stephanie McDougall</v>
          </cell>
          <cell r="C508" t="str">
            <v>ANS04</v>
          </cell>
        </row>
        <row r="509">
          <cell r="A509" t="str">
            <v>00012366</v>
          </cell>
          <cell r="B509" t="str">
            <v>Lisanne McGinley</v>
          </cell>
          <cell r="C509" t="str">
            <v>ANS06</v>
          </cell>
        </row>
        <row r="510">
          <cell r="A510" t="str">
            <v>00012367</v>
          </cell>
          <cell r="B510" t="str">
            <v>David Trapnell</v>
          </cell>
          <cell r="C510" t="str">
            <v>ANS10</v>
          </cell>
        </row>
        <row r="511">
          <cell r="A511" t="str">
            <v>00012368</v>
          </cell>
          <cell r="B511" t="str">
            <v>Verity Travers</v>
          </cell>
          <cell r="C511" t="str">
            <v>ANS05</v>
          </cell>
        </row>
        <row r="512">
          <cell r="A512" t="str">
            <v>00012369</v>
          </cell>
          <cell r="B512" t="str">
            <v>Shari Turner</v>
          </cell>
          <cell r="C512" t="str">
            <v>ANS02</v>
          </cell>
        </row>
        <row r="513">
          <cell r="A513" t="str">
            <v>00012381</v>
          </cell>
          <cell r="B513" t="str">
            <v>Michelle Hunt</v>
          </cell>
          <cell r="C513" t="str">
            <v>ANS04</v>
          </cell>
        </row>
        <row r="514">
          <cell r="A514" t="str">
            <v>00012392</v>
          </cell>
          <cell r="B514" t="str">
            <v>Anthony Otley</v>
          </cell>
          <cell r="C514" t="str">
            <v>ANS04</v>
          </cell>
        </row>
        <row r="515">
          <cell r="A515" t="str">
            <v>00012410</v>
          </cell>
          <cell r="B515" t="str">
            <v>Timothy Fletcher</v>
          </cell>
          <cell r="C515" t="str">
            <v>ANS05</v>
          </cell>
        </row>
        <row r="516">
          <cell r="A516" t="str">
            <v>00012411</v>
          </cell>
          <cell r="B516" t="str">
            <v>Pedr Bateman</v>
          </cell>
          <cell r="C516"/>
        </row>
        <row r="517">
          <cell r="A517" t="str">
            <v>00012412</v>
          </cell>
          <cell r="B517" t="str">
            <v>Paul Haggerty</v>
          </cell>
          <cell r="C517"/>
        </row>
        <row r="518">
          <cell r="A518" t="str">
            <v>00012413</v>
          </cell>
          <cell r="B518" t="str">
            <v>Andrew Perry</v>
          </cell>
          <cell r="C518" t="str">
            <v>ANS05</v>
          </cell>
        </row>
        <row r="519">
          <cell r="A519" t="str">
            <v>00012414</v>
          </cell>
          <cell r="B519" t="str">
            <v>Lucas Edwards</v>
          </cell>
          <cell r="C519" t="str">
            <v>ANS03</v>
          </cell>
        </row>
        <row r="520">
          <cell r="A520" t="str">
            <v>00012418</v>
          </cell>
          <cell r="B520" t="str">
            <v>Trevor Addicott</v>
          </cell>
          <cell r="C520"/>
        </row>
        <row r="521">
          <cell r="A521" t="str">
            <v>00012419</v>
          </cell>
          <cell r="B521" t="str">
            <v>Nikolce Cepiviroski</v>
          </cell>
          <cell r="C521"/>
        </row>
        <row r="522">
          <cell r="A522" t="str">
            <v>00012420</v>
          </cell>
          <cell r="B522" t="str">
            <v>Steve Varga</v>
          </cell>
          <cell r="C522"/>
        </row>
        <row r="523">
          <cell r="A523" t="str">
            <v>00012424</v>
          </cell>
          <cell r="B523" t="str">
            <v>Jack Kotlyar</v>
          </cell>
          <cell r="C523" t="str">
            <v>ANS07</v>
          </cell>
        </row>
        <row r="524">
          <cell r="A524" t="str">
            <v>00012427</v>
          </cell>
          <cell r="B524" t="str">
            <v>Alistair Woods</v>
          </cell>
          <cell r="C524"/>
        </row>
        <row r="525">
          <cell r="A525" t="str">
            <v>00012430</v>
          </cell>
          <cell r="B525" t="str">
            <v>Lorraine Hannett</v>
          </cell>
          <cell r="C525" t="str">
            <v>ANS07</v>
          </cell>
        </row>
        <row r="526">
          <cell r="A526" t="str">
            <v>00012433</v>
          </cell>
          <cell r="B526" t="str">
            <v>Neil Permain</v>
          </cell>
          <cell r="C526" t="str">
            <v>ANS06</v>
          </cell>
        </row>
        <row r="527">
          <cell r="A527" t="str">
            <v>00012434</v>
          </cell>
          <cell r="B527" t="str">
            <v>Paul Ferre</v>
          </cell>
          <cell r="C527"/>
        </row>
        <row r="528">
          <cell r="A528" t="str">
            <v>00012451</v>
          </cell>
          <cell r="B528" t="str">
            <v>Erin Pedersen</v>
          </cell>
          <cell r="C528" t="str">
            <v>ANS02</v>
          </cell>
        </row>
        <row r="529">
          <cell r="A529" t="str">
            <v>00012452</v>
          </cell>
          <cell r="B529" t="str">
            <v>Margaret Mortimer</v>
          </cell>
          <cell r="C529" t="str">
            <v>ANS02</v>
          </cell>
        </row>
        <row r="530">
          <cell r="A530" t="str">
            <v>00012459</v>
          </cell>
          <cell r="B530" t="str">
            <v>Elizabeth McKenzie</v>
          </cell>
          <cell r="C530" t="str">
            <v>ANS04</v>
          </cell>
        </row>
        <row r="531">
          <cell r="A531" t="str">
            <v>00012462</v>
          </cell>
          <cell r="B531" t="str">
            <v>Scott Honeybun</v>
          </cell>
          <cell r="C531"/>
        </row>
        <row r="532">
          <cell r="A532" t="str">
            <v>00012464</v>
          </cell>
          <cell r="B532" t="str">
            <v>Amy Savage</v>
          </cell>
          <cell r="C532" t="str">
            <v>ANS02</v>
          </cell>
        </row>
        <row r="533">
          <cell r="A533" t="str">
            <v>00012465</v>
          </cell>
          <cell r="B533" t="str">
            <v>Albina Melnikova</v>
          </cell>
          <cell r="C533" t="str">
            <v>ANS04</v>
          </cell>
        </row>
        <row r="534">
          <cell r="A534" t="str">
            <v>00012466</v>
          </cell>
          <cell r="B534" t="str">
            <v>Carol Chin</v>
          </cell>
          <cell r="C534" t="str">
            <v>ANS04</v>
          </cell>
        </row>
        <row r="535">
          <cell r="A535" t="str">
            <v>00012467</v>
          </cell>
          <cell r="B535" t="str">
            <v>David Gillespie</v>
          </cell>
          <cell r="C535" t="str">
            <v>ANS07</v>
          </cell>
        </row>
        <row r="536">
          <cell r="A536" t="str">
            <v>00012468</v>
          </cell>
          <cell r="B536" t="str">
            <v>Allan Thompson</v>
          </cell>
          <cell r="C536" t="str">
            <v>ANS07</v>
          </cell>
        </row>
        <row r="537">
          <cell r="A537" t="str">
            <v>00012470</v>
          </cell>
          <cell r="B537" t="str">
            <v>Glenn Whyman</v>
          </cell>
          <cell r="C537" t="str">
            <v>ANS07</v>
          </cell>
        </row>
        <row r="538">
          <cell r="A538" t="str">
            <v>00012471</v>
          </cell>
          <cell r="B538" t="str">
            <v>Jacob Steel</v>
          </cell>
          <cell r="C538"/>
        </row>
        <row r="539">
          <cell r="A539" t="str">
            <v>00012474</v>
          </cell>
          <cell r="B539" t="str">
            <v>Brendan Weir</v>
          </cell>
          <cell r="C539"/>
        </row>
        <row r="540">
          <cell r="A540" t="str">
            <v>00012483</v>
          </cell>
          <cell r="B540" t="str">
            <v>Robert Harman</v>
          </cell>
          <cell r="C540" t="str">
            <v>ANS05</v>
          </cell>
        </row>
        <row r="541">
          <cell r="A541" t="str">
            <v>00012521</v>
          </cell>
          <cell r="B541" t="str">
            <v>Stephanie Fast</v>
          </cell>
          <cell r="C541" t="str">
            <v>ANS05</v>
          </cell>
        </row>
        <row r="542">
          <cell r="A542" t="str">
            <v>00012523</v>
          </cell>
          <cell r="B542" t="str">
            <v>Rodney Lambert</v>
          </cell>
          <cell r="C542" t="str">
            <v>ANS06</v>
          </cell>
        </row>
        <row r="543">
          <cell r="A543" t="str">
            <v>00012526</v>
          </cell>
          <cell r="B543" t="str">
            <v>Shayne Jarvis</v>
          </cell>
          <cell r="C543"/>
        </row>
        <row r="544">
          <cell r="A544" t="str">
            <v>00012529</v>
          </cell>
          <cell r="B544" t="str">
            <v>Anthony Rundle</v>
          </cell>
          <cell r="C544" t="str">
            <v>ANS02</v>
          </cell>
        </row>
        <row r="545">
          <cell r="A545" t="str">
            <v>00012530</v>
          </cell>
          <cell r="B545" t="str">
            <v>Scott Mitchell</v>
          </cell>
          <cell r="C545" t="str">
            <v>ANS07</v>
          </cell>
        </row>
        <row r="546">
          <cell r="A546" t="str">
            <v>00012536</v>
          </cell>
          <cell r="B546" t="str">
            <v>Elio Colombo</v>
          </cell>
          <cell r="C546"/>
        </row>
        <row r="547">
          <cell r="A547" t="str">
            <v>00012538</v>
          </cell>
          <cell r="B547" t="str">
            <v>Aaron Mantini</v>
          </cell>
          <cell r="C547"/>
        </row>
        <row r="548">
          <cell r="A548" t="str">
            <v>00012542</v>
          </cell>
          <cell r="B548" t="str">
            <v>Christopher Willan</v>
          </cell>
          <cell r="C548"/>
        </row>
        <row r="549">
          <cell r="A549" t="str">
            <v>00012544</v>
          </cell>
          <cell r="B549" t="str">
            <v>Paul Vescovi</v>
          </cell>
          <cell r="C549" t="str">
            <v>ANS09</v>
          </cell>
        </row>
        <row r="550">
          <cell r="A550" t="str">
            <v>00012547</v>
          </cell>
          <cell r="B550" t="str">
            <v>Clinton Tickell</v>
          </cell>
          <cell r="C550"/>
        </row>
        <row r="551">
          <cell r="A551" t="str">
            <v>00012554</v>
          </cell>
          <cell r="B551" t="str">
            <v>Loredana Babenko</v>
          </cell>
          <cell r="C551" t="str">
            <v>ANS02</v>
          </cell>
        </row>
        <row r="552">
          <cell r="A552" t="str">
            <v>00012555</v>
          </cell>
          <cell r="B552" t="str">
            <v>Lewis Searle</v>
          </cell>
          <cell r="C552" t="str">
            <v>ANS03</v>
          </cell>
        </row>
        <row r="553">
          <cell r="A553" t="str">
            <v>00012559</v>
          </cell>
          <cell r="B553" t="str">
            <v>Tamsin Woodward</v>
          </cell>
          <cell r="C553" t="str">
            <v>ANS06</v>
          </cell>
        </row>
        <row r="554">
          <cell r="A554" t="str">
            <v>00012560</v>
          </cell>
          <cell r="B554" t="str">
            <v>Murray King</v>
          </cell>
          <cell r="C554" t="str">
            <v>LT</v>
          </cell>
        </row>
        <row r="555">
          <cell r="A555" t="str">
            <v>00012561</v>
          </cell>
          <cell r="B555" t="str">
            <v>Paul Reilly</v>
          </cell>
          <cell r="C555" t="str">
            <v>ANS06</v>
          </cell>
        </row>
        <row r="556">
          <cell r="A556" t="str">
            <v>00012562</v>
          </cell>
          <cell r="B556" t="str">
            <v>Bernadette Hill</v>
          </cell>
          <cell r="C556" t="str">
            <v>ANS03</v>
          </cell>
        </row>
        <row r="557">
          <cell r="A557" t="str">
            <v>00012566</v>
          </cell>
          <cell r="B557" t="str">
            <v>Hugh Coyle</v>
          </cell>
          <cell r="C557" t="str">
            <v>ANS04</v>
          </cell>
        </row>
        <row r="558">
          <cell r="A558" t="str">
            <v>00012569</v>
          </cell>
          <cell r="B558" t="str">
            <v>Suzan Brown</v>
          </cell>
          <cell r="C558" t="str">
            <v>ANS03</v>
          </cell>
        </row>
        <row r="559">
          <cell r="A559" t="str">
            <v>00012571</v>
          </cell>
          <cell r="B559" t="str">
            <v>Timothy Healey</v>
          </cell>
          <cell r="C559"/>
        </row>
        <row r="560">
          <cell r="A560" t="str">
            <v>00012572</v>
          </cell>
          <cell r="B560" t="str">
            <v>Zorica Petrov</v>
          </cell>
          <cell r="C560" t="str">
            <v>ANS02</v>
          </cell>
        </row>
        <row r="561">
          <cell r="A561" t="str">
            <v>00012573</v>
          </cell>
          <cell r="B561" t="str">
            <v>Peter Magarry</v>
          </cell>
          <cell r="C561" t="str">
            <v>LT</v>
          </cell>
        </row>
        <row r="562">
          <cell r="A562" t="str">
            <v>00012574</v>
          </cell>
          <cell r="B562" t="str">
            <v>Cathryn Bibby</v>
          </cell>
          <cell r="C562" t="str">
            <v>LT</v>
          </cell>
        </row>
        <row r="563">
          <cell r="A563" t="str">
            <v>00012575</v>
          </cell>
          <cell r="B563" t="str">
            <v>Renee Dineen</v>
          </cell>
          <cell r="C563" t="str">
            <v>ANS02</v>
          </cell>
        </row>
        <row r="564">
          <cell r="A564" t="str">
            <v>00012577</v>
          </cell>
          <cell r="B564" t="str">
            <v>David Frankel</v>
          </cell>
          <cell r="C564" t="str">
            <v>ANS04</v>
          </cell>
        </row>
        <row r="565">
          <cell r="A565" t="str">
            <v>00012579</v>
          </cell>
          <cell r="B565" t="str">
            <v>Janine Gebert</v>
          </cell>
          <cell r="C565" t="str">
            <v>ANS03</v>
          </cell>
        </row>
        <row r="566">
          <cell r="A566" t="str">
            <v>00012581</v>
          </cell>
          <cell r="B566" t="str">
            <v>Josephine O'Brien</v>
          </cell>
          <cell r="C566" t="str">
            <v>ANS04</v>
          </cell>
        </row>
        <row r="567">
          <cell r="A567" t="str">
            <v>00012582</v>
          </cell>
          <cell r="B567" t="str">
            <v>Peter Farrell</v>
          </cell>
          <cell r="C567" t="str">
            <v>ANS04</v>
          </cell>
        </row>
        <row r="568">
          <cell r="A568" t="str">
            <v>00012583</v>
          </cell>
          <cell r="B568" t="str">
            <v>David Brown</v>
          </cell>
          <cell r="C568" t="str">
            <v>ANS04</v>
          </cell>
        </row>
        <row r="569">
          <cell r="A569" t="str">
            <v>00012585</v>
          </cell>
          <cell r="B569" t="str">
            <v>Diana Edwards</v>
          </cell>
          <cell r="C569" t="str">
            <v>ANS03</v>
          </cell>
        </row>
        <row r="570">
          <cell r="A570" t="str">
            <v>00012586</v>
          </cell>
          <cell r="B570" t="str">
            <v>Christopher Indermaur</v>
          </cell>
          <cell r="C570" t="str">
            <v>LT</v>
          </cell>
        </row>
        <row r="571">
          <cell r="A571" t="str">
            <v>00012587</v>
          </cell>
          <cell r="B571" t="str">
            <v>Liam Reid</v>
          </cell>
          <cell r="C571" t="str">
            <v>ANS05</v>
          </cell>
        </row>
        <row r="572">
          <cell r="A572" t="str">
            <v>00012588</v>
          </cell>
          <cell r="B572" t="str">
            <v>Julia Barallon</v>
          </cell>
          <cell r="C572" t="str">
            <v>ANS02</v>
          </cell>
        </row>
        <row r="573">
          <cell r="A573" t="str">
            <v>00012589</v>
          </cell>
          <cell r="B573" t="str">
            <v>Jeanne Walczak</v>
          </cell>
          <cell r="C573" t="str">
            <v>ANS04</v>
          </cell>
        </row>
        <row r="574">
          <cell r="A574" t="str">
            <v>00012590</v>
          </cell>
          <cell r="B574" t="str">
            <v>Sara Moynihan</v>
          </cell>
          <cell r="C574" t="str">
            <v>ANS02</v>
          </cell>
        </row>
        <row r="575">
          <cell r="A575" t="str">
            <v>00012591</v>
          </cell>
          <cell r="B575" t="str">
            <v>Dean Schmidt</v>
          </cell>
          <cell r="C575" t="str">
            <v>ANS02</v>
          </cell>
        </row>
        <row r="576">
          <cell r="A576" t="str">
            <v>00012592</v>
          </cell>
          <cell r="B576" t="str">
            <v>Robert Browning</v>
          </cell>
          <cell r="C576" t="str">
            <v>LT</v>
          </cell>
        </row>
        <row r="577">
          <cell r="A577" t="str">
            <v>00012594</v>
          </cell>
          <cell r="B577" t="str">
            <v>Victor Browner</v>
          </cell>
          <cell r="C577" t="str">
            <v>ANS09</v>
          </cell>
        </row>
        <row r="578">
          <cell r="A578" t="str">
            <v>00012595</v>
          </cell>
          <cell r="B578" t="str">
            <v>James Hennessy</v>
          </cell>
          <cell r="C578" t="str">
            <v>LT</v>
          </cell>
        </row>
        <row r="579">
          <cell r="A579" t="str">
            <v>00012596</v>
          </cell>
          <cell r="B579" t="str">
            <v>John Cahill</v>
          </cell>
          <cell r="C579" t="str">
            <v>ANS11</v>
          </cell>
        </row>
        <row r="580">
          <cell r="A580" t="str">
            <v>00012599</v>
          </cell>
          <cell r="B580" t="str">
            <v>Maswadi Marsuki</v>
          </cell>
          <cell r="C580" t="str">
            <v>ANS07</v>
          </cell>
        </row>
        <row r="581">
          <cell r="A581" t="str">
            <v>00012601</v>
          </cell>
          <cell r="B581" t="str">
            <v>Marc Stubbs</v>
          </cell>
          <cell r="C581" t="str">
            <v>ANS06</v>
          </cell>
        </row>
        <row r="582">
          <cell r="A582" t="str">
            <v>00012603</v>
          </cell>
          <cell r="B582" t="str">
            <v>Leslie Jarvis</v>
          </cell>
          <cell r="C582" t="str">
            <v>ANS04</v>
          </cell>
        </row>
        <row r="583">
          <cell r="A583" t="str">
            <v>00012604</v>
          </cell>
          <cell r="B583" t="str">
            <v>Lee Deacon</v>
          </cell>
          <cell r="C583" t="str">
            <v>ANS03</v>
          </cell>
        </row>
        <row r="584">
          <cell r="A584" t="str">
            <v>00012606</v>
          </cell>
          <cell r="B584" t="str">
            <v>Marie Van Wyk</v>
          </cell>
          <cell r="C584" t="str">
            <v>ANS05</v>
          </cell>
        </row>
        <row r="585">
          <cell r="A585" t="str">
            <v>00012607</v>
          </cell>
          <cell r="B585" t="str">
            <v>Adrian Denning</v>
          </cell>
          <cell r="C585" t="str">
            <v>ANS04</v>
          </cell>
        </row>
        <row r="586">
          <cell r="A586" t="str">
            <v>00012608</v>
          </cell>
          <cell r="B586" t="str">
            <v>Bernard McGinley</v>
          </cell>
          <cell r="C586" t="str">
            <v>ANS05</v>
          </cell>
        </row>
        <row r="587">
          <cell r="A587" t="str">
            <v>00012609</v>
          </cell>
          <cell r="B587" t="str">
            <v>David Robertson</v>
          </cell>
          <cell r="C587" t="str">
            <v>ANS05</v>
          </cell>
        </row>
        <row r="588">
          <cell r="A588" t="str">
            <v>00012610</v>
          </cell>
          <cell r="B588" t="str">
            <v>Roger Costa</v>
          </cell>
          <cell r="C588" t="str">
            <v>ANS04</v>
          </cell>
        </row>
        <row r="589">
          <cell r="A589" t="str">
            <v>00012611</v>
          </cell>
          <cell r="B589" t="str">
            <v>Donald MacKenzie</v>
          </cell>
          <cell r="C589" t="str">
            <v>LT</v>
          </cell>
        </row>
        <row r="590">
          <cell r="A590" t="str">
            <v>00012612</v>
          </cell>
          <cell r="B590" t="str">
            <v>Dean Solmundson</v>
          </cell>
          <cell r="C590" t="str">
            <v>ANS07</v>
          </cell>
        </row>
        <row r="591">
          <cell r="A591" t="str">
            <v>00012613</v>
          </cell>
          <cell r="B591" t="str">
            <v>Emmanuel Pool</v>
          </cell>
          <cell r="C591" t="str">
            <v>ANS02</v>
          </cell>
        </row>
        <row r="592">
          <cell r="A592" t="str">
            <v>00012614</v>
          </cell>
          <cell r="B592" t="str">
            <v>Glenn Evans</v>
          </cell>
          <cell r="C592" t="str">
            <v>ANS02</v>
          </cell>
        </row>
        <row r="593">
          <cell r="A593" t="str">
            <v>00012615</v>
          </cell>
          <cell r="B593" t="str">
            <v>Justin Arthur</v>
          </cell>
          <cell r="C593" t="str">
            <v>ANS02</v>
          </cell>
        </row>
        <row r="594">
          <cell r="A594" t="str">
            <v>00012616</v>
          </cell>
          <cell r="B594" t="str">
            <v>Norman Mitsopoulos</v>
          </cell>
          <cell r="C594" t="str">
            <v>ANS09</v>
          </cell>
        </row>
        <row r="595">
          <cell r="A595" t="str">
            <v>00012617</v>
          </cell>
          <cell r="B595" t="str">
            <v>Peter Comer</v>
          </cell>
          <cell r="C595" t="str">
            <v>ANS05</v>
          </cell>
        </row>
        <row r="596">
          <cell r="A596" t="str">
            <v>00012618</v>
          </cell>
          <cell r="B596" t="str">
            <v>Deborah Evans</v>
          </cell>
          <cell r="C596" t="str">
            <v>ANS07</v>
          </cell>
        </row>
        <row r="597">
          <cell r="A597" t="str">
            <v>00012619</v>
          </cell>
          <cell r="B597" t="str">
            <v>Ray Myles</v>
          </cell>
          <cell r="C597" t="str">
            <v>ANS05</v>
          </cell>
        </row>
        <row r="598">
          <cell r="A598" t="str">
            <v>00012620</v>
          </cell>
          <cell r="B598" t="str">
            <v>Andre Ferraz</v>
          </cell>
          <cell r="C598" t="str">
            <v>ANS05</v>
          </cell>
        </row>
        <row r="599">
          <cell r="A599" t="str">
            <v>00012621</v>
          </cell>
          <cell r="B599" t="str">
            <v>Ngaire Weldrake</v>
          </cell>
          <cell r="C599" t="str">
            <v>ANS03</v>
          </cell>
        </row>
        <row r="600">
          <cell r="A600" t="str">
            <v>00012622</v>
          </cell>
          <cell r="B600" t="str">
            <v>Rebecca Boehm</v>
          </cell>
          <cell r="C600" t="str">
            <v>ANS02</v>
          </cell>
        </row>
        <row r="601">
          <cell r="A601" t="str">
            <v>00012624</v>
          </cell>
          <cell r="B601" t="str">
            <v>Gary Petersen</v>
          </cell>
          <cell r="C601" t="str">
            <v>ANS05</v>
          </cell>
        </row>
        <row r="602">
          <cell r="A602" t="str">
            <v>00012628</v>
          </cell>
          <cell r="B602" t="str">
            <v>Ramit Garg</v>
          </cell>
          <cell r="C602" t="str">
            <v>ANS05</v>
          </cell>
        </row>
        <row r="603">
          <cell r="A603" t="str">
            <v>00012629</v>
          </cell>
          <cell r="B603" t="str">
            <v>Gianfranco Rizzi</v>
          </cell>
          <cell r="C603" t="str">
            <v>ANS03</v>
          </cell>
        </row>
        <row r="604">
          <cell r="A604" t="str">
            <v>00012630</v>
          </cell>
          <cell r="B604" t="str">
            <v>Ian Devenish</v>
          </cell>
          <cell r="C604" t="str">
            <v>LT</v>
          </cell>
        </row>
        <row r="605">
          <cell r="A605" t="str">
            <v>00012633</v>
          </cell>
          <cell r="B605" t="str">
            <v>Aart Ter Kuile</v>
          </cell>
          <cell r="C605" t="str">
            <v>ANS08</v>
          </cell>
        </row>
        <row r="606">
          <cell r="A606" t="str">
            <v>00012636</v>
          </cell>
          <cell r="B606" t="str">
            <v>Ian Gill</v>
          </cell>
          <cell r="C606" t="str">
            <v>ANS06</v>
          </cell>
        </row>
        <row r="607">
          <cell r="A607" t="str">
            <v>00012637</v>
          </cell>
          <cell r="B607" t="str">
            <v>David Ramsey</v>
          </cell>
          <cell r="C607" t="str">
            <v>ANS03</v>
          </cell>
        </row>
        <row r="608">
          <cell r="A608" t="str">
            <v>00012639</v>
          </cell>
          <cell r="B608" t="str">
            <v>John Alexander</v>
          </cell>
          <cell r="C608" t="str">
            <v>ANS03</v>
          </cell>
        </row>
        <row r="609">
          <cell r="A609" t="str">
            <v>00012640</v>
          </cell>
          <cell r="B609" t="str">
            <v>George Black</v>
          </cell>
          <cell r="C609" t="str">
            <v>ANS04</v>
          </cell>
        </row>
        <row r="610">
          <cell r="A610" t="str">
            <v>00012642</v>
          </cell>
          <cell r="B610" t="str">
            <v>David Whitehead</v>
          </cell>
          <cell r="C610" t="str">
            <v>ANS04</v>
          </cell>
        </row>
        <row r="611">
          <cell r="A611" t="str">
            <v>00012643</v>
          </cell>
          <cell r="B611" t="str">
            <v>Deborah Billingham</v>
          </cell>
          <cell r="C611" t="str">
            <v>ANS05</v>
          </cell>
        </row>
        <row r="612">
          <cell r="A612" t="str">
            <v>00012644</v>
          </cell>
          <cell r="B612" t="str">
            <v>John Paolino</v>
          </cell>
          <cell r="C612" t="str">
            <v>ANS08</v>
          </cell>
        </row>
        <row r="613">
          <cell r="A613" t="str">
            <v>00012645</v>
          </cell>
          <cell r="B613" t="str">
            <v>Emma Bell</v>
          </cell>
          <cell r="C613" t="str">
            <v>ANS05</v>
          </cell>
        </row>
        <row r="614">
          <cell r="A614" t="str">
            <v>00012646</v>
          </cell>
          <cell r="B614" t="str">
            <v>Karen Snowball</v>
          </cell>
          <cell r="C614" t="str">
            <v>ANS08</v>
          </cell>
        </row>
        <row r="615">
          <cell r="A615" t="str">
            <v>00012647</v>
          </cell>
          <cell r="B615" t="str">
            <v>Darren Hodges</v>
          </cell>
          <cell r="C615" t="str">
            <v>ANS05</v>
          </cell>
        </row>
        <row r="616">
          <cell r="A616" t="str">
            <v>00012651</v>
          </cell>
          <cell r="B616" t="str">
            <v>Geoffrey Hobley</v>
          </cell>
          <cell r="C616" t="str">
            <v>ANS08</v>
          </cell>
        </row>
        <row r="617">
          <cell r="A617" t="str">
            <v>00012652</v>
          </cell>
          <cell r="B617" t="str">
            <v>Romano Bernhard</v>
          </cell>
          <cell r="C617" t="str">
            <v>ANS07</v>
          </cell>
        </row>
        <row r="618">
          <cell r="A618" t="str">
            <v>00012654</v>
          </cell>
          <cell r="B618" t="str">
            <v>Yau Tan</v>
          </cell>
          <cell r="C618" t="str">
            <v>ANS04</v>
          </cell>
        </row>
        <row r="619">
          <cell r="A619" t="str">
            <v>00012655</v>
          </cell>
          <cell r="B619" t="str">
            <v>Maik Hofmann</v>
          </cell>
          <cell r="C619" t="str">
            <v>ANS02</v>
          </cell>
        </row>
        <row r="620">
          <cell r="A620" t="str">
            <v>00012658</v>
          </cell>
          <cell r="B620" t="str">
            <v>Tina McMeckan</v>
          </cell>
          <cell r="C620"/>
        </row>
        <row r="621">
          <cell r="A621" t="str">
            <v>00012661</v>
          </cell>
          <cell r="B621" t="str">
            <v>Tara Walsh</v>
          </cell>
          <cell r="C621" t="str">
            <v>ANS02</v>
          </cell>
        </row>
        <row r="622">
          <cell r="A622" t="str">
            <v>00012662</v>
          </cell>
          <cell r="B622" t="str">
            <v>Christopher Bound</v>
          </cell>
          <cell r="C622" t="str">
            <v>ANS03</v>
          </cell>
        </row>
        <row r="623">
          <cell r="A623" t="str">
            <v>00012663</v>
          </cell>
          <cell r="B623" t="str">
            <v>Anthony Robertson</v>
          </cell>
          <cell r="C623" t="str">
            <v>ANS09</v>
          </cell>
        </row>
        <row r="624">
          <cell r="A624" t="str">
            <v>00012664</v>
          </cell>
          <cell r="B624" t="str">
            <v>Linda Dawson</v>
          </cell>
          <cell r="C624" t="str">
            <v>LT</v>
          </cell>
        </row>
        <row r="625">
          <cell r="A625" t="str">
            <v>00012665</v>
          </cell>
          <cell r="B625" t="str">
            <v>Rodney Evans</v>
          </cell>
          <cell r="C625" t="str">
            <v>ANS09</v>
          </cell>
        </row>
        <row r="626">
          <cell r="A626" t="str">
            <v>00012666</v>
          </cell>
          <cell r="B626" t="str">
            <v>Nyomi Horgan</v>
          </cell>
          <cell r="C626" t="str">
            <v>ANS06</v>
          </cell>
        </row>
        <row r="627">
          <cell r="A627" t="str">
            <v>00012668</v>
          </cell>
          <cell r="B627" t="str">
            <v>Susanne Kessell</v>
          </cell>
          <cell r="C627" t="str">
            <v>ANS02</v>
          </cell>
        </row>
        <row r="628">
          <cell r="A628" t="str">
            <v>00012669</v>
          </cell>
          <cell r="B628" t="str">
            <v>Johannes Ferreira</v>
          </cell>
          <cell r="C628" t="str">
            <v>ANS06</v>
          </cell>
        </row>
        <row r="629">
          <cell r="A629" t="str">
            <v>00012670</v>
          </cell>
          <cell r="B629" t="str">
            <v>Christopher Cronin</v>
          </cell>
          <cell r="C629"/>
        </row>
        <row r="630">
          <cell r="A630" t="str">
            <v>00012672</v>
          </cell>
          <cell r="B630" t="str">
            <v>Yasmin Broughton</v>
          </cell>
          <cell r="C630" t="str">
            <v>ANS09</v>
          </cell>
        </row>
        <row r="631">
          <cell r="A631" t="str">
            <v>00012673</v>
          </cell>
          <cell r="B631" t="str">
            <v>Wendy-Lee Rattenbury</v>
          </cell>
          <cell r="C631" t="str">
            <v>ANS04</v>
          </cell>
        </row>
        <row r="632">
          <cell r="A632" t="str">
            <v>00012674</v>
          </cell>
          <cell r="B632" t="str">
            <v>Shaun Duffy</v>
          </cell>
          <cell r="C632" t="str">
            <v>ANS09</v>
          </cell>
        </row>
        <row r="633">
          <cell r="A633" t="str">
            <v>00012675</v>
          </cell>
          <cell r="B633" t="str">
            <v>Connie Schell</v>
          </cell>
          <cell r="C633" t="str">
            <v>ANS03</v>
          </cell>
        </row>
        <row r="634">
          <cell r="A634" t="str">
            <v>00012676</v>
          </cell>
          <cell r="B634" t="str">
            <v>Ian Wells</v>
          </cell>
          <cell r="C634" t="str">
            <v>ANS09</v>
          </cell>
        </row>
        <row r="635">
          <cell r="A635" t="str">
            <v>00012678</v>
          </cell>
          <cell r="B635" t="str">
            <v>Sanjay Patel</v>
          </cell>
          <cell r="C635" t="str">
            <v>ANS09</v>
          </cell>
        </row>
        <row r="636">
          <cell r="A636" t="str">
            <v>00012679</v>
          </cell>
          <cell r="B636" t="str">
            <v>Kristian Myhre</v>
          </cell>
          <cell r="C636" t="str">
            <v>ANS06</v>
          </cell>
        </row>
        <row r="637">
          <cell r="A637" t="str">
            <v>00012680</v>
          </cell>
          <cell r="B637" t="str">
            <v>Valerie Owens-Smith</v>
          </cell>
          <cell r="C637" t="str">
            <v>ANS02</v>
          </cell>
        </row>
        <row r="638">
          <cell r="A638" t="str">
            <v>00012682</v>
          </cell>
          <cell r="B638" t="str">
            <v>Stephen Gobby</v>
          </cell>
          <cell r="C638" t="str">
            <v>ANS09</v>
          </cell>
        </row>
        <row r="639">
          <cell r="A639" t="str">
            <v>00012683</v>
          </cell>
          <cell r="B639" t="str">
            <v>Elaine Bilotta</v>
          </cell>
          <cell r="C639" t="str">
            <v>ANS04</v>
          </cell>
        </row>
        <row r="640">
          <cell r="A640" t="str">
            <v>00012687</v>
          </cell>
          <cell r="B640" t="str">
            <v>Laura Gavin</v>
          </cell>
          <cell r="C640" t="str">
            <v>ANS02</v>
          </cell>
        </row>
        <row r="641">
          <cell r="A641" t="str">
            <v>00012689</v>
          </cell>
          <cell r="B641" t="str">
            <v>Menka Prodanovski</v>
          </cell>
          <cell r="C641" t="str">
            <v>ANS02</v>
          </cell>
        </row>
        <row r="642">
          <cell r="A642" t="str">
            <v>00012690</v>
          </cell>
          <cell r="B642" t="str">
            <v>Carla Stankowski</v>
          </cell>
          <cell r="C642" t="str">
            <v>ANS02</v>
          </cell>
        </row>
        <row r="643">
          <cell r="A643" t="str">
            <v>00012691</v>
          </cell>
          <cell r="B643" t="str">
            <v>Gale McCluer</v>
          </cell>
          <cell r="C643" t="str">
            <v>ANS02</v>
          </cell>
        </row>
        <row r="644">
          <cell r="A644" t="str">
            <v>00012692</v>
          </cell>
          <cell r="B644" t="str">
            <v>Anthony Smith</v>
          </cell>
          <cell r="C644" t="str">
            <v>ANS02</v>
          </cell>
        </row>
        <row r="645">
          <cell r="A645" t="str">
            <v>00012694</v>
          </cell>
          <cell r="B645" t="str">
            <v>Michelle Biesboer</v>
          </cell>
          <cell r="C645" t="str">
            <v>ANS02</v>
          </cell>
        </row>
        <row r="646">
          <cell r="A646" t="str">
            <v>00012695</v>
          </cell>
          <cell r="B646" t="str">
            <v>Lina Hourani</v>
          </cell>
          <cell r="C646" t="str">
            <v>ANS02</v>
          </cell>
        </row>
        <row r="647">
          <cell r="A647" t="str">
            <v>00012697</v>
          </cell>
          <cell r="B647" t="str">
            <v>No Thai</v>
          </cell>
          <cell r="C647" t="str">
            <v>ANS02</v>
          </cell>
        </row>
        <row r="648">
          <cell r="A648" t="str">
            <v>00012698</v>
          </cell>
          <cell r="B648" t="str">
            <v>Amy Griffiths</v>
          </cell>
          <cell r="C648" t="str">
            <v>ANS02</v>
          </cell>
        </row>
        <row r="649">
          <cell r="A649" t="str">
            <v>00012699</v>
          </cell>
          <cell r="B649" t="str">
            <v>Sandra Harvey</v>
          </cell>
          <cell r="C649" t="str">
            <v>ANS02</v>
          </cell>
        </row>
        <row r="650">
          <cell r="A650" t="str">
            <v>00012700</v>
          </cell>
          <cell r="B650" t="str">
            <v>Andreas Matzke</v>
          </cell>
          <cell r="C650" t="str">
            <v>ANS02</v>
          </cell>
        </row>
        <row r="651">
          <cell r="A651" t="str">
            <v>00012701</v>
          </cell>
          <cell r="B651" t="str">
            <v>Karen Slaughter</v>
          </cell>
          <cell r="C651" t="str">
            <v>ANS02</v>
          </cell>
        </row>
        <row r="652">
          <cell r="A652" t="str">
            <v>00012703</v>
          </cell>
          <cell r="B652" t="str">
            <v>Jillian Philips</v>
          </cell>
          <cell r="C652" t="str">
            <v>ANS02</v>
          </cell>
        </row>
        <row r="653">
          <cell r="A653" t="str">
            <v>00012704</v>
          </cell>
          <cell r="B653" t="str">
            <v>Isobella Knott</v>
          </cell>
          <cell r="C653" t="str">
            <v>ANS04</v>
          </cell>
        </row>
        <row r="654">
          <cell r="A654" t="str">
            <v>00012705</v>
          </cell>
          <cell r="B654" t="str">
            <v>Cathryn Pool</v>
          </cell>
          <cell r="C654" t="str">
            <v>ANS02</v>
          </cell>
        </row>
        <row r="655">
          <cell r="A655" t="str">
            <v>00012708</v>
          </cell>
          <cell r="B655" t="str">
            <v>Rachael Jones</v>
          </cell>
          <cell r="C655" t="str">
            <v>ANS02</v>
          </cell>
        </row>
        <row r="656">
          <cell r="A656" t="str">
            <v>00012709</v>
          </cell>
          <cell r="B656" t="str">
            <v>Gillian Leah</v>
          </cell>
          <cell r="C656" t="str">
            <v>ANS04</v>
          </cell>
        </row>
        <row r="657">
          <cell r="A657" t="str">
            <v>00012710</v>
          </cell>
          <cell r="B657" t="str">
            <v>Debra Rizzi</v>
          </cell>
          <cell r="C657" t="str">
            <v>ANS04</v>
          </cell>
        </row>
        <row r="658">
          <cell r="A658" t="str">
            <v>00012712</v>
          </cell>
          <cell r="B658" t="str">
            <v>Wendi Rundle</v>
          </cell>
          <cell r="C658" t="str">
            <v>ANS02</v>
          </cell>
        </row>
        <row r="659">
          <cell r="A659" t="str">
            <v>00012713</v>
          </cell>
          <cell r="B659" t="str">
            <v>Carla Mancini</v>
          </cell>
          <cell r="C659" t="str">
            <v>ANS02</v>
          </cell>
        </row>
        <row r="660">
          <cell r="A660" t="str">
            <v>00012715</v>
          </cell>
          <cell r="B660" t="str">
            <v>Catherine Stevenson</v>
          </cell>
          <cell r="C660" t="str">
            <v>ANS04</v>
          </cell>
        </row>
        <row r="661">
          <cell r="A661" t="str">
            <v>00012716</v>
          </cell>
          <cell r="B661" t="str">
            <v>Wendy Barton</v>
          </cell>
          <cell r="C661" t="str">
            <v>ANS02</v>
          </cell>
        </row>
        <row r="662">
          <cell r="A662" t="str">
            <v>00012717</v>
          </cell>
          <cell r="B662" t="str">
            <v>Jeffrey Kong</v>
          </cell>
          <cell r="C662" t="str">
            <v>ANS08</v>
          </cell>
        </row>
        <row r="663">
          <cell r="A663" t="str">
            <v>00012718</v>
          </cell>
          <cell r="B663" t="str">
            <v>Ronald Fritschy</v>
          </cell>
          <cell r="C663" t="str">
            <v>ANS07</v>
          </cell>
        </row>
        <row r="664">
          <cell r="A664" t="str">
            <v>00012719</v>
          </cell>
          <cell r="B664" t="str">
            <v>Tania Spinella</v>
          </cell>
          <cell r="C664" t="str">
            <v>ANS03</v>
          </cell>
        </row>
        <row r="665">
          <cell r="A665" t="str">
            <v>00012720</v>
          </cell>
          <cell r="B665" t="str">
            <v>Linda Oehme</v>
          </cell>
          <cell r="C665" t="str">
            <v>ANS06</v>
          </cell>
        </row>
        <row r="666">
          <cell r="A666" t="str">
            <v>00012721</v>
          </cell>
          <cell r="B666" t="str">
            <v>Richard Graves</v>
          </cell>
          <cell r="C666" t="str">
            <v>ANS02</v>
          </cell>
        </row>
        <row r="667">
          <cell r="A667" t="str">
            <v>00012723</v>
          </cell>
          <cell r="B667" t="str">
            <v>Christopher Miller</v>
          </cell>
          <cell r="C667" t="str">
            <v>ANS02</v>
          </cell>
        </row>
        <row r="668">
          <cell r="A668" t="str">
            <v>00012724</v>
          </cell>
          <cell r="B668" t="str">
            <v>Thomas Verjans</v>
          </cell>
          <cell r="C668" t="str">
            <v>ANS04</v>
          </cell>
        </row>
        <row r="669">
          <cell r="A669" t="str">
            <v>00012725</v>
          </cell>
          <cell r="B669" t="str">
            <v>Lisa Thompson</v>
          </cell>
          <cell r="C669" t="str">
            <v>ANS03</v>
          </cell>
        </row>
        <row r="670">
          <cell r="A670" t="str">
            <v>00012727</v>
          </cell>
          <cell r="B670" t="str">
            <v>David De Loub</v>
          </cell>
          <cell r="C670" t="str">
            <v>ANS09</v>
          </cell>
        </row>
        <row r="671">
          <cell r="A671" t="str">
            <v>00012729</v>
          </cell>
          <cell r="B671" t="str">
            <v>Huy Do</v>
          </cell>
          <cell r="C671" t="str">
            <v>ANS04</v>
          </cell>
        </row>
        <row r="672">
          <cell r="A672" t="str">
            <v>00012730</v>
          </cell>
          <cell r="B672" t="str">
            <v>Chui See</v>
          </cell>
          <cell r="C672" t="str">
            <v>ANS04</v>
          </cell>
        </row>
        <row r="673">
          <cell r="A673" t="str">
            <v>00012732</v>
          </cell>
          <cell r="B673" t="str">
            <v>Ronny Mahardhika</v>
          </cell>
          <cell r="C673" t="str">
            <v>ANS02</v>
          </cell>
        </row>
        <row r="674">
          <cell r="A674" t="str">
            <v>00012733</v>
          </cell>
          <cell r="B674" t="str">
            <v>Lee Peng Nyew</v>
          </cell>
          <cell r="C674" t="str">
            <v>ANS02</v>
          </cell>
        </row>
        <row r="675">
          <cell r="A675" t="str">
            <v>00012735</v>
          </cell>
          <cell r="B675" t="str">
            <v>Geoffrey Andrews</v>
          </cell>
          <cell r="C675" t="str">
            <v>ANS02</v>
          </cell>
        </row>
        <row r="676">
          <cell r="A676" t="str">
            <v>00012738</v>
          </cell>
          <cell r="B676" t="str">
            <v>Adriano Condo</v>
          </cell>
          <cell r="C676" t="str">
            <v>ANS02</v>
          </cell>
        </row>
        <row r="677">
          <cell r="A677" t="str">
            <v>00012739</v>
          </cell>
          <cell r="B677" t="str">
            <v>Kelly Smith</v>
          </cell>
          <cell r="C677" t="str">
            <v>ANS02</v>
          </cell>
        </row>
        <row r="678">
          <cell r="A678" t="str">
            <v>00012742</v>
          </cell>
          <cell r="B678" t="str">
            <v>Gillian Rattray</v>
          </cell>
          <cell r="C678" t="str">
            <v>ANS02</v>
          </cell>
        </row>
        <row r="679">
          <cell r="A679" t="str">
            <v>00012744</v>
          </cell>
          <cell r="B679" t="str">
            <v>Gabrielle Sycamore</v>
          </cell>
          <cell r="C679" t="str">
            <v>ANS04</v>
          </cell>
        </row>
        <row r="680">
          <cell r="A680" t="str">
            <v>00012746</v>
          </cell>
          <cell r="B680" t="str">
            <v>Gemma Maclachlan</v>
          </cell>
          <cell r="C680" t="str">
            <v>ANS02</v>
          </cell>
        </row>
        <row r="681">
          <cell r="A681" t="str">
            <v>00012747</v>
          </cell>
          <cell r="B681" t="str">
            <v>Diana Dudek</v>
          </cell>
          <cell r="C681" t="str">
            <v>ANS04</v>
          </cell>
        </row>
        <row r="682">
          <cell r="A682" t="str">
            <v>00012748</v>
          </cell>
          <cell r="B682" t="str">
            <v>Angela Cook</v>
          </cell>
          <cell r="C682" t="str">
            <v>ANS02</v>
          </cell>
        </row>
        <row r="683">
          <cell r="A683" t="str">
            <v>00012749</v>
          </cell>
          <cell r="B683" t="str">
            <v>Rachael Smith</v>
          </cell>
          <cell r="C683" t="str">
            <v>ANS03</v>
          </cell>
        </row>
        <row r="684">
          <cell r="A684" t="str">
            <v>00012750</v>
          </cell>
          <cell r="B684" t="str">
            <v>Katrina Magee</v>
          </cell>
          <cell r="C684" t="str">
            <v>ANS02</v>
          </cell>
        </row>
        <row r="685">
          <cell r="A685" t="str">
            <v>00012752</v>
          </cell>
          <cell r="B685" t="str">
            <v>Zulkifli Salleh</v>
          </cell>
          <cell r="C685" t="str">
            <v>ANS06</v>
          </cell>
        </row>
        <row r="686">
          <cell r="A686" t="str">
            <v>00012756</v>
          </cell>
          <cell r="B686" t="str">
            <v>Nathan Smith</v>
          </cell>
          <cell r="C686" t="str">
            <v>ANS02</v>
          </cell>
        </row>
        <row r="687">
          <cell r="A687" t="str">
            <v>00012757</v>
          </cell>
          <cell r="B687" t="str">
            <v>Catherine Weber</v>
          </cell>
          <cell r="C687" t="str">
            <v>ANS02</v>
          </cell>
        </row>
        <row r="688">
          <cell r="A688" t="str">
            <v>00012758</v>
          </cell>
          <cell r="B688" t="str">
            <v>Raymond Cresswell</v>
          </cell>
          <cell r="C688" t="str">
            <v>ANS02</v>
          </cell>
        </row>
        <row r="689">
          <cell r="A689" t="str">
            <v>00012763</v>
          </cell>
          <cell r="B689" t="str">
            <v>Michelle Richardson</v>
          </cell>
          <cell r="C689" t="str">
            <v>ANS05</v>
          </cell>
        </row>
        <row r="690">
          <cell r="A690" t="str">
            <v>00012764</v>
          </cell>
          <cell r="B690" t="str">
            <v>Fiona Harris</v>
          </cell>
          <cell r="C690"/>
        </row>
        <row r="691">
          <cell r="A691" t="str">
            <v>00012767</v>
          </cell>
          <cell r="B691" t="str">
            <v>Melinda Lawrence</v>
          </cell>
          <cell r="C691" t="str">
            <v>ANS02</v>
          </cell>
        </row>
        <row r="692">
          <cell r="A692" t="str">
            <v>00012769</v>
          </cell>
          <cell r="B692" t="str">
            <v>Vanessa Williams</v>
          </cell>
          <cell r="C692" t="str">
            <v>ANS04</v>
          </cell>
        </row>
        <row r="693">
          <cell r="A693" t="str">
            <v>00012771</v>
          </cell>
          <cell r="B693" t="str">
            <v>Philip Young</v>
          </cell>
          <cell r="C693" t="str">
            <v>ANS04</v>
          </cell>
        </row>
        <row r="694">
          <cell r="A694" t="str">
            <v>00012773</v>
          </cell>
          <cell r="B694" t="str">
            <v>Joost De Beurs</v>
          </cell>
          <cell r="C694" t="str">
            <v>ANS06</v>
          </cell>
        </row>
        <row r="695">
          <cell r="A695" t="str">
            <v>00012774</v>
          </cell>
          <cell r="B695" t="str">
            <v>Wayne Aird</v>
          </cell>
          <cell r="C695" t="str">
            <v>ANS04</v>
          </cell>
        </row>
        <row r="696">
          <cell r="A696" t="str">
            <v>00012776</v>
          </cell>
          <cell r="B696" t="str">
            <v>Norman Frusher</v>
          </cell>
          <cell r="C696"/>
        </row>
        <row r="697">
          <cell r="A697" t="str">
            <v>00012777</v>
          </cell>
          <cell r="B697" t="str">
            <v>Barry Reinen</v>
          </cell>
          <cell r="C697"/>
        </row>
        <row r="698">
          <cell r="A698" t="str">
            <v>00012778</v>
          </cell>
          <cell r="B698" t="str">
            <v>Eliot Payne</v>
          </cell>
          <cell r="C698" t="str">
            <v>ANS04</v>
          </cell>
        </row>
        <row r="699">
          <cell r="A699" t="str">
            <v>00012780</v>
          </cell>
          <cell r="B699" t="str">
            <v>Natarajan Srinivasan</v>
          </cell>
          <cell r="C699" t="str">
            <v>ANS06</v>
          </cell>
        </row>
        <row r="700">
          <cell r="A700" t="str">
            <v>00012781</v>
          </cell>
          <cell r="B700" t="str">
            <v>Shayne Beachamp</v>
          </cell>
          <cell r="C700" t="str">
            <v>ANS03</v>
          </cell>
        </row>
        <row r="701">
          <cell r="A701" t="str">
            <v>00012783</v>
          </cell>
          <cell r="B701" t="str">
            <v>Scott Magrath</v>
          </cell>
          <cell r="C701"/>
        </row>
        <row r="702">
          <cell r="A702" t="str">
            <v>00012785</v>
          </cell>
          <cell r="B702" t="str">
            <v>Jason Bird</v>
          </cell>
          <cell r="C702"/>
        </row>
        <row r="703">
          <cell r="A703" t="str">
            <v>00012786</v>
          </cell>
          <cell r="B703" t="str">
            <v>Peter Wilson</v>
          </cell>
          <cell r="C703"/>
        </row>
        <row r="704">
          <cell r="A704" t="str">
            <v>00012788</v>
          </cell>
          <cell r="B704" t="str">
            <v>Brook Matthews</v>
          </cell>
          <cell r="C704" t="str">
            <v>ANS02</v>
          </cell>
        </row>
        <row r="705">
          <cell r="A705" t="str">
            <v>00012789</v>
          </cell>
          <cell r="B705" t="str">
            <v>Tracey Orton</v>
          </cell>
          <cell r="C705" t="str">
            <v>ANS03</v>
          </cell>
        </row>
        <row r="706">
          <cell r="A706" t="str">
            <v>00012800</v>
          </cell>
          <cell r="B706" t="str">
            <v>Christopher Taylor</v>
          </cell>
          <cell r="C706" t="str">
            <v>ANS04</v>
          </cell>
        </row>
        <row r="707">
          <cell r="A707" t="str">
            <v>00012802</v>
          </cell>
          <cell r="B707" t="str">
            <v>Brian Newman</v>
          </cell>
          <cell r="C707" t="str">
            <v>ANS02</v>
          </cell>
        </row>
        <row r="708">
          <cell r="A708" t="str">
            <v>00012803</v>
          </cell>
          <cell r="B708" t="str">
            <v>Gordon Prest</v>
          </cell>
          <cell r="C708" t="str">
            <v>ANS03</v>
          </cell>
        </row>
        <row r="709">
          <cell r="A709" t="str">
            <v>00012804</v>
          </cell>
          <cell r="B709" t="str">
            <v>Christopher McDonald</v>
          </cell>
          <cell r="C709" t="str">
            <v>ANS03</v>
          </cell>
        </row>
        <row r="710">
          <cell r="A710" t="str">
            <v>00012805</v>
          </cell>
          <cell r="B710" t="str">
            <v>Matthew Sargent</v>
          </cell>
          <cell r="C710"/>
        </row>
        <row r="711">
          <cell r="A711" t="str">
            <v>00012806</v>
          </cell>
          <cell r="B711" t="str">
            <v>Ronald Decker</v>
          </cell>
          <cell r="C711"/>
        </row>
        <row r="712">
          <cell r="A712" t="str">
            <v>00012807</v>
          </cell>
          <cell r="B712" t="str">
            <v>Andrew Hinton</v>
          </cell>
          <cell r="C712"/>
        </row>
        <row r="713">
          <cell r="A713" t="str">
            <v>00012809</v>
          </cell>
          <cell r="B713" t="str">
            <v>Peter Rebholz</v>
          </cell>
          <cell r="C713"/>
        </row>
        <row r="714">
          <cell r="A714" t="str">
            <v>00012810</v>
          </cell>
          <cell r="B714" t="str">
            <v>Lee Glass</v>
          </cell>
          <cell r="C714"/>
        </row>
        <row r="715">
          <cell r="A715" t="str">
            <v>00012811</v>
          </cell>
          <cell r="B715" t="str">
            <v>John Brassil</v>
          </cell>
          <cell r="C715" t="str">
            <v>ANS04</v>
          </cell>
        </row>
        <row r="716">
          <cell r="A716" t="str">
            <v>00012812</v>
          </cell>
          <cell r="B716" t="str">
            <v>Ian Israelsohn</v>
          </cell>
          <cell r="C716" t="str">
            <v>ANS09</v>
          </cell>
        </row>
        <row r="717">
          <cell r="A717" t="str">
            <v>00012813</v>
          </cell>
          <cell r="B717" t="str">
            <v>Eugene Whittaker</v>
          </cell>
          <cell r="C717" t="str">
            <v>ANS06</v>
          </cell>
        </row>
        <row r="718">
          <cell r="A718" t="str">
            <v>00012814</v>
          </cell>
          <cell r="B718" t="str">
            <v>Winnie Kong</v>
          </cell>
          <cell r="C718" t="str">
            <v>ANS05</v>
          </cell>
        </row>
        <row r="719">
          <cell r="A719" t="str">
            <v>00012821</v>
          </cell>
          <cell r="B719" t="str">
            <v>Nigel Scott</v>
          </cell>
          <cell r="C719"/>
        </row>
        <row r="720">
          <cell r="A720" t="str">
            <v>00012824</v>
          </cell>
          <cell r="B720" t="str">
            <v>Vanessa Richardson</v>
          </cell>
          <cell r="C720" t="str">
            <v>ANS03</v>
          </cell>
        </row>
        <row r="721">
          <cell r="A721" t="str">
            <v>00012826</v>
          </cell>
          <cell r="B721" t="str">
            <v>Rosalie Olding</v>
          </cell>
          <cell r="C721" t="str">
            <v>ANS03</v>
          </cell>
        </row>
        <row r="722">
          <cell r="A722" t="str">
            <v>00012827</v>
          </cell>
          <cell r="B722" t="str">
            <v>James Curtis</v>
          </cell>
          <cell r="C722" t="str">
            <v>ANS04</v>
          </cell>
        </row>
        <row r="723">
          <cell r="A723" t="str">
            <v>00012828</v>
          </cell>
          <cell r="B723" t="str">
            <v>Colin Mercier</v>
          </cell>
          <cell r="C723" t="str">
            <v>ANS04</v>
          </cell>
        </row>
        <row r="724">
          <cell r="A724" t="str">
            <v>00012829</v>
          </cell>
          <cell r="B724" t="str">
            <v>Yama Azizi</v>
          </cell>
          <cell r="C724" t="str">
            <v>ANS05</v>
          </cell>
        </row>
        <row r="725">
          <cell r="A725" t="str">
            <v>00012831</v>
          </cell>
          <cell r="B725" t="str">
            <v>Stanley Reid</v>
          </cell>
          <cell r="C725" t="str">
            <v>ANS06</v>
          </cell>
        </row>
        <row r="726">
          <cell r="A726" t="str">
            <v>00012834</v>
          </cell>
          <cell r="B726" t="str">
            <v>Clifford Wright</v>
          </cell>
          <cell r="C726" t="str">
            <v>ANS06</v>
          </cell>
        </row>
        <row r="727">
          <cell r="A727" t="str">
            <v>00012835</v>
          </cell>
          <cell r="B727" t="str">
            <v>Christopher Maini</v>
          </cell>
          <cell r="C727"/>
        </row>
        <row r="728">
          <cell r="A728" t="str">
            <v>00012836</v>
          </cell>
          <cell r="B728" t="str">
            <v>Anthony Thomas</v>
          </cell>
          <cell r="C728"/>
        </row>
        <row r="729">
          <cell r="A729" t="str">
            <v>00012837</v>
          </cell>
          <cell r="B729" t="str">
            <v>Brent Simester</v>
          </cell>
          <cell r="C729"/>
        </row>
        <row r="730">
          <cell r="A730" t="str">
            <v>00012839</v>
          </cell>
          <cell r="B730" t="str">
            <v>Stephen Klyen</v>
          </cell>
          <cell r="C730" t="str">
            <v>ANS06</v>
          </cell>
        </row>
        <row r="731">
          <cell r="A731" t="str">
            <v>00012870</v>
          </cell>
          <cell r="B731" t="str">
            <v>Ken Garrett</v>
          </cell>
          <cell r="C731" t="str">
            <v>ANS04</v>
          </cell>
        </row>
        <row r="732">
          <cell r="A732" t="str">
            <v>00012872</v>
          </cell>
          <cell r="B732" t="str">
            <v>Benjamin Young</v>
          </cell>
          <cell r="C732" t="str">
            <v>ANS07</v>
          </cell>
        </row>
        <row r="733">
          <cell r="A733" t="str">
            <v>00012874</v>
          </cell>
          <cell r="B733" t="str">
            <v>Peter Iancov</v>
          </cell>
          <cell r="C733" t="str">
            <v>ANS09</v>
          </cell>
        </row>
        <row r="734">
          <cell r="A734" t="str">
            <v>00012875</v>
          </cell>
          <cell r="B734" t="str">
            <v>Margaret Butler</v>
          </cell>
          <cell r="C734" t="str">
            <v>ANS03</v>
          </cell>
        </row>
        <row r="735">
          <cell r="A735" t="str">
            <v>00012876</v>
          </cell>
          <cell r="B735" t="str">
            <v>Clinton Ellison</v>
          </cell>
          <cell r="C735" t="str">
            <v>ANS04</v>
          </cell>
        </row>
        <row r="736">
          <cell r="A736" t="str">
            <v>00012877</v>
          </cell>
          <cell r="B736" t="str">
            <v>Taryn Potts</v>
          </cell>
          <cell r="C736" t="str">
            <v>ANS02</v>
          </cell>
        </row>
        <row r="737">
          <cell r="A737" t="str">
            <v>00012879</v>
          </cell>
          <cell r="B737" t="str">
            <v>Nicole Clutterbuck</v>
          </cell>
          <cell r="C737" t="str">
            <v>ANS02</v>
          </cell>
        </row>
        <row r="738">
          <cell r="A738" t="str">
            <v>00012881</v>
          </cell>
          <cell r="B738" t="str">
            <v>Adrian Ferrante</v>
          </cell>
          <cell r="C738" t="str">
            <v>ANS02</v>
          </cell>
        </row>
        <row r="739">
          <cell r="A739" t="str">
            <v>00012883</v>
          </cell>
          <cell r="B739" t="str">
            <v>Stephen Haynes</v>
          </cell>
          <cell r="C739" t="str">
            <v>ANS05</v>
          </cell>
        </row>
        <row r="740">
          <cell r="A740" t="str">
            <v>00012885</v>
          </cell>
          <cell r="B740" t="str">
            <v>Roger Mazzolini</v>
          </cell>
          <cell r="C740"/>
        </row>
        <row r="741">
          <cell r="A741" t="str">
            <v>00012887</v>
          </cell>
          <cell r="B741" t="str">
            <v>Gail McDonnell</v>
          </cell>
          <cell r="C741" t="str">
            <v>ANS02</v>
          </cell>
        </row>
        <row r="742">
          <cell r="A742" t="str">
            <v>00012888</v>
          </cell>
          <cell r="B742" t="str">
            <v>Grant Boutcher</v>
          </cell>
          <cell r="C742"/>
        </row>
        <row r="743">
          <cell r="A743" t="str">
            <v>00012889</v>
          </cell>
          <cell r="B743" t="str">
            <v>John Soper</v>
          </cell>
          <cell r="C743" t="str">
            <v>ANS05</v>
          </cell>
        </row>
        <row r="744">
          <cell r="A744" t="str">
            <v>00012892</v>
          </cell>
          <cell r="B744" t="str">
            <v>Craig Nielsen</v>
          </cell>
          <cell r="C744" t="str">
            <v>ANS04</v>
          </cell>
        </row>
        <row r="745">
          <cell r="A745" t="str">
            <v>00012893</v>
          </cell>
          <cell r="B745" t="str">
            <v>Julie Muhar</v>
          </cell>
          <cell r="C745" t="str">
            <v>ANS06</v>
          </cell>
        </row>
        <row r="746">
          <cell r="A746" t="str">
            <v>00012894</v>
          </cell>
          <cell r="B746" t="str">
            <v>Sarah Lloyd</v>
          </cell>
          <cell r="C746" t="str">
            <v>ANS03</v>
          </cell>
        </row>
        <row r="747">
          <cell r="A747" t="str">
            <v>00012895</v>
          </cell>
          <cell r="B747" t="str">
            <v>Mark Yeak</v>
          </cell>
          <cell r="C747" t="str">
            <v>ANS05</v>
          </cell>
        </row>
        <row r="748">
          <cell r="A748" t="str">
            <v>00012900</v>
          </cell>
          <cell r="B748" t="str">
            <v>Tamara Brooker</v>
          </cell>
          <cell r="C748" t="str">
            <v>ANS06</v>
          </cell>
        </row>
        <row r="749">
          <cell r="A749" t="str">
            <v>00012901</v>
          </cell>
          <cell r="B749" t="str">
            <v>Sing-E Lee</v>
          </cell>
          <cell r="C749" t="str">
            <v>ANS05</v>
          </cell>
        </row>
        <row r="750">
          <cell r="A750" t="str">
            <v>00012902</v>
          </cell>
          <cell r="B750" t="str">
            <v>Gavin Harrington</v>
          </cell>
          <cell r="C750" t="str">
            <v>ANS07</v>
          </cell>
        </row>
        <row r="751">
          <cell r="A751" t="str">
            <v>00012907</v>
          </cell>
          <cell r="B751" t="str">
            <v>Syed Rafi</v>
          </cell>
          <cell r="C751" t="str">
            <v>ANS03</v>
          </cell>
        </row>
        <row r="752">
          <cell r="A752" t="str">
            <v>00012914</v>
          </cell>
          <cell r="B752" t="str">
            <v>Sheena Saigal</v>
          </cell>
          <cell r="C752" t="str">
            <v>ANS05</v>
          </cell>
        </row>
        <row r="753">
          <cell r="A753" t="str">
            <v>00012916</v>
          </cell>
          <cell r="B753" t="str">
            <v>Joanna Rowlands</v>
          </cell>
          <cell r="C753" t="str">
            <v>ANS04</v>
          </cell>
        </row>
        <row r="754">
          <cell r="A754" t="str">
            <v>00012917</v>
          </cell>
          <cell r="B754" t="str">
            <v>Toni Lockyer</v>
          </cell>
          <cell r="C754" t="str">
            <v>ANS04</v>
          </cell>
        </row>
        <row r="755">
          <cell r="A755" t="str">
            <v>00012918</v>
          </cell>
          <cell r="B755" t="str">
            <v>Holly Kyte</v>
          </cell>
          <cell r="C755" t="str">
            <v>ANS04</v>
          </cell>
        </row>
        <row r="756">
          <cell r="A756" t="str">
            <v>00012919</v>
          </cell>
          <cell r="B756" t="str">
            <v>Hannelore Swoboda</v>
          </cell>
          <cell r="C756" t="str">
            <v>ANS03</v>
          </cell>
        </row>
        <row r="757">
          <cell r="A757" t="str">
            <v>00012920</v>
          </cell>
          <cell r="B757" t="str">
            <v>Teresa Siebert</v>
          </cell>
          <cell r="C757" t="str">
            <v>ANS02</v>
          </cell>
        </row>
        <row r="758">
          <cell r="A758" t="str">
            <v>00012921</v>
          </cell>
          <cell r="B758" t="str">
            <v>Rocco Mammi</v>
          </cell>
          <cell r="C758"/>
        </row>
        <row r="759">
          <cell r="A759" t="str">
            <v>00012922</v>
          </cell>
          <cell r="B759" t="str">
            <v>Brent Ockwell</v>
          </cell>
          <cell r="C759" t="str">
            <v>ANS03</v>
          </cell>
        </row>
        <row r="760">
          <cell r="A760" t="str">
            <v>00012924</v>
          </cell>
          <cell r="B760" t="str">
            <v>Kim Enston</v>
          </cell>
          <cell r="C760" t="str">
            <v>ANS02</v>
          </cell>
        </row>
        <row r="761">
          <cell r="A761" t="str">
            <v>00012925</v>
          </cell>
          <cell r="B761" t="str">
            <v>Craig Mitchell</v>
          </cell>
          <cell r="C761" t="str">
            <v>ANS04</v>
          </cell>
        </row>
        <row r="762">
          <cell r="A762" t="str">
            <v>00012926</v>
          </cell>
          <cell r="B762" t="str">
            <v>Mark Bastick</v>
          </cell>
          <cell r="C762" t="str">
            <v>ANS09</v>
          </cell>
        </row>
        <row r="763">
          <cell r="A763" t="str">
            <v>00012938</v>
          </cell>
          <cell r="B763" t="str">
            <v>Suren Chandrajit</v>
          </cell>
          <cell r="C763" t="str">
            <v>ANS05</v>
          </cell>
        </row>
        <row r="764">
          <cell r="A764" t="str">
            <v>00012941</v>
          </cell>
          <cell r="B764" t="str">
            <v>Angeline Hargrave</v>
          </cell>
          <cell r="C764" t="str">
            <v>ANS03</v>
          </cell>
        </row>
        <row r="765">
          <cell r="A765" t="str">
            <v>00012942</v>
          </cell>
          <cell r="B765" t="str">
            <v>Brian McCann</v>
          </cell>
          <cell r="C765" t="str">
            <v>ANS04</v>
          </cell>
        </row>
        <row r="766">
          <cell r="A766" t="str">
            <v>00012946</v>
          </cell>
          <cell r="B766" t="str">
            <v>Debbie Kaplan</v>
          </cell>
          <cell r="C766" t="str">
            <v>ANS05</v>
          </cell>
        </row>
        <row r="767">
          <cell r="A767" t="str">
            <v>00012947</v>
          </cell>
          <cell r="B767" t="str">
            <v>Andrew Crichton</v>
          </cell>
          <cell r="C767" t="str">
            <v>ANS07</v>
          </cell>
        </row>
        <row r="768">
          <cell r="A768" t="str">
            <v>00012948</v>
          </cell>
          <cell r="B768" t="str">
            <v>Kim Rawlings</v>
          </cell>
          <cell r="C768" t="str">
            <v>ANS07</v>
          </cell>
        </row>
        <row r="769">
          <cell r="A769" t="str">
            <v>00012949</v>
          </cell>
          <cell r="B769" t="str">
            <v>Marnie Morton</v>
          </cell>
          <cell r="C769" t="str">
            <v>ANS07</v>
          </cell>
        </row>
        <row r="770">
          <cell r="A770" t="str">
            <v>00012950</v>
          </cell>
          <cell r="B770" t="str">
            <v>Duanne Salins</v>
          </cell>
          <cell r="C770" t="str">
            <v>ANS06</v>
          </cell>
        </row>
        <row r="771">
          <cell r="A771" t="str">
            <v>00012952</v>
          </cell>
          <cell r="B771" t="str">
            <v>Michael Wilkins</v>
          </cell>
          <cell r="C771"/>
        </row>
        <row r="772">
          <cell r="A772" t="str">
            <v>00012963</v>
          </cell>
          <cell r="B772" t="str">
            <v>Hugo Kuhn</v>
          </cell>
          <cell r="C772" t="str">
            <v>ANS08</v>
          </cell>
        </row>
        <row r="773">
          <cell r="A773" t="str">
            <v>00012964</v>
          </cell>
          <cell r="B773" t="str">
            <v>Jeff Evans</v>
          </cell>
          <cell r="C773" t="str">
            <v>ANS06</v>
          </cell>
        </row>
        <row r="774">
          <cell r="A774" t="str">
            <v>00012966</v>
          </cell>
          <cell r="B774" t="str">
            <v>Jonathan Martin</v>
          </cell>
          <cell r="C774" t="str">
            <v>ANS02</v>
          </cell>
        </row>
        <row r="775">
          <cell r="A775" t="str">
            <v>00012967</v>
          </cell>
          <cell r="B775" t="str">
            <v>Kim Brackman</v>
          </cell>
          <cell r="C775" t="str">
            <v>ANS06</v>
          </cell>
        </row>
        <row r="776">
          <cell r="A776" t="str">
            <v>00012968</v>
          </cell>
          <cell r="B776" t="str">
            <v>Rachelle Lear</v>
          </cell>
          <cell r="C776" t="str">
            <v>ANS04</v>
          </cell>
        </row>
        <row r="777">
          <cell r="A777" t="str">
            <v>00012970</v>
          </cell>
          <cell r="B777" t="str">
            <v>Andrew Stevens</v>
          </cell>
          <cell r="C777" t="str">
            <v>ANS04</v>
          </cell>
        </row>
        <row r="778">
          <cell r="A778" t="str">
            <v>00012971</v>
          </cell>
          <cell r="B778" t="str">
            <v>Pamela Wood</v>
          </cell>
          <cell r="C778" t="str">
            <v>ANS02</v>
          </cell>
        </row>
        <row r="779">
          <cell r="A779" t="str">
            <v>00012974</v>
          </cell>
          <cell r="B779" t="str">
            <v>Sherridan Jolley</v>
          </cell>
          <cell r="C779" t="str">
            <v>ANS02</v>
          </cell>
        </row>
        <row r="780">
          <cell r="A780" t="str">
            <v>00012975</v>
          </cell>
          <cell r="B780" t="str">
            <v>James Glasson</v>
          </cell>
          <cell r="C780" t="str">
            <v>ANS05</v>
          </cell>
        </row>
        <row r="781">
          <cell r="A781" t="str">
            <v>00012976</v>
          </cell>
          <cell r="B781" t="str">
            <v>Stuart Smith</v>
          </cell>
          <cell r="C781" t="str">
            <v>ANS07</v>
          </cell>
        </row>
        <row r="782">
          <cell r="A782" t="str">
            <v>00012977</v>
          </cell>
          <cell r="B782" t="str">
            <v>Narelle Graham</v>
          </cell>
          <cell r="C782" t="str">
            <v>ANS07</v>
          </cell>
        </row>
        <row r="783">
          <cell r="A783" t="str">
            <v>00012978</v>
          </cell>
          <cell r="B783" t="str">
            <v>Arunesh Choubey</v>
          </cell>
          <cell r="C783" t="str">
            <v>ANS07</v>
          </cell>
        </row>
        <row r="784">
          <cell r="A784" t="str">
            <v>00012982</v>
          </cell>
          <cell r="B784" t="str">
            <v>Amanda Campbell</v>
          </cell>
          <cell r="C784" t="str">
            <v>ANS02</v>
          </cell>
        </row>
        <row r="785">
          <cell r="A785" t="str">
            <v>00012984</v>
          </cell>
          <cell r="B785" t="str">
            <v>Clarissa Chew</v>
          </cell>
          <cell r="C785" t="str">
            <v>ANS06</v>
          </cell>
        </row>
        <row r="786">
          <cell r="A786" t="str">
            <v>00012993</v>
          </cell>
          <cell r="B786" t="str">
            <v>James Stevenson</v>
          </cell>
          <cell r="C786" t="str">
            <v>ANS02</v>
          </cell>
        </row>
        <row r="787">
          <cell r="A787" t="str">
            <v>00012994</v>
          </cell>
          <cell r="B787" t="str">
            <v>Gerard Donaldson</v>
          </cell>
          <cell r="C787" t="str">
            <v>ANS06</v>
          </cell>
        </row>
        <row r="788">
          <cell r="A788" t="str">
            <v>00012995</v>
          </cell>
          <cell r="B788" t="str">
            <v>Roy Paul</v>
          </cell>
          <cell r="C788" t="str">
            <v>ANS04</v>
          </cell>
        </row>
        <row r="789">
          <cell r="A789" t="str">
            <v>00012997</v>
          </cell>
          <cell r="B789" t="str">
            <v>James Tranter</v>
          </cell>
          <cell r="C789" t="str">
            <v>ANS07</v>
          </cell>
        </row>
        <row r="790">
          <cell r="A790" t="str">
            <v>00012998</v>
          </cell>
          <cell r="B790" t="str">
            <v>Rachel Teroi</v>
          </cell>
          <cell r="C790" t="str">
            <v>ANS02</v>
          </cell>
        </row>
        <row r="791">
          <cell r="A791" t="str">
            <v>00013000</v>
          </cell>
          <cell r="B791" t="str">
            <v>Julie Ivory</v>
          </cell>
          <cell r="C791" t="str">
            <v>ANS02</v>
          </cell>
        </row>
        <row r="792">
          <cell r="A792" t="str">
            <v>00013001</v>
          </cell>
          <cell r="B792" t="str">
            <v>Lana Dean</v>
          </cell>
          <cell r="C792" t="str">
            <v>ANS02</v>
          </cell>
        </row>
        <row r="793">
          <cell r="A793" t="str">
            <v>00013004</v>
          </cell>
          <cell r="B793" t="str">
            <v>Steve McKinnon</v>
          </cell>
          <cell r="C793"/>
        </row>
        <row r="794">
          <cell r="A794" t="str">
            <v>00013007</v>
          </cell>
          <cell r="B794" t="str">
            <v>Samie Buttigieg</v>
          </cell>
          <cell r="C794"/>
        </row>
        <row r="795">
          <cell r="A795" t="str">
            <v>00013009</v>
          </cell>
          <cell r="B795" t="str">
            <v>Lara Duffy</v>
          </cell>
          <cell r="C795" t="str">
            <v>ANS05</v>
          </cell>
        </row>
        <row r="796">
          <cell r="A796" t="str">
            <v>00013010</v>
          </cell>
          <cell r="B796" t="str">
            <v>Michelle Smith</v>
          </cell>
          <cell r="C796" t="str">
            <v>ANS06</v>
          </cell>
        </row>
        <row r="797">
          <cell r="A797" t="str">
            <v>00013012</v>
          </cell>
          <cell r="B797" t="str">
            <v>Eric Knol</v>
          </cell>
          <cell r="C797" t="str">
            <v>ANS07</v>
          </cell>
        </row>
        <row r="798">
          <cell r="A798" t="str">
            <v>00013013</v>
          </cell>
          <cell r="B798" t="str">
            <v>Peter Littlejohn</v>
          </cell>
          <cell r="C798" t="str">
            <v>ANS06</v>
          </cell>
        </row>
        <row r="799">
          <cell r="A799" t="str">
            <v>00013015</v>
          </cell>
          <cell r="B799" t="str">
            <v>Adam Tharle</v>
          </cell>
          <cell r="C799" t="str">
            <v>ANS05</v>
          </cell>
        </row>
        <row r="800">
          <cell r="A800" t="str">
            <v>00013016</v>
          </cell>
          <cell r="B800" t="str">
            <v>Stephen Brennan</v>
          </cell>
          <cell r="C800" t="str">
            <v>ANS06</v>
          </cell>
        </row>
        <row r="801">
          <cell r="A801" t="str">
            <v>00013018</v>
          </cell>
          <cell r="B801" t="str">
            <v>Jacqueline Goatcher</v>
          </cell>
          <cell r="C801" t="str">
            <v>ANS07</v>
          </cell>
        </row>
        <row r="802">
          <cell r="A802" t="str">
            <v>00013019</v>
          </cell>
          <cell r="B802" t="str">
            <v>Fiona Haymes</v>
          </cell>
          <cell r="C802" t="str">
            <v>ANS08</v>
          </cell>
        </row>
        <row r="803">
          <cell r="A803" t="str">
            <v>00013020</v>
          </cell>
          <cell r="B803" t="str">
            <v>Andrew Anderson</v>
          </cell>
          <cell r="C803" t="str">
            <v>ANS06</v>
          </cell>
        </row>
        <row r="804">
          <cell r="A804" t="str">
            <v>00013022</v>
          </cell>
          <cell r="B804" t="str">
            <v>Amber Meates</v>
          </cell>
          <cell r="C804" t="str">
            <v>ANS03</v>
          </cell>
        </row>
        <row r="805">
          <cell r="A805" t="str">
            <v>00013023</v>
          </cell>
          <cell r="B805" t="str">
            <v>Christopher Handasyde</v>
          </cell>
          <cell r="C805" t="str">
            <v>ANS05</v>
          </cell>
        </row>
        <row r="806">
          <cell r="A806" t="str">
            <v>00013024</v>
          </cell>
          <cell r="B806" t="str">
            <v>Darren Ward</v>
          </cell>
          <cell r="C806" t="str">
            <v>ANS04</v>
          </cell>
        </row>
        <row r="807">
          <cell r="A807" t="str">
            <v>00013025</v>
          </cell>
          <cell r="B807" t="str">
            <v>Sue Edwards</v>
          </cell>
          <cell r="C807" t="str">
            <v>ANS05</v>
          </cell>
        </row>
        <row r="808">
          <cell r="A808" t="str">
            <v>00013026</v>
          </cell>
          <cell r="B808" t="str">
            <v>Neil Walker</v>
          </cell>
          <cell r="C808" t="str">
            <v>ANS07</v>
          </cell>
        </row>
        <row r="809">
          <cell r="A809" t="str">
            <v>00013027</v>
          </cell>
          <cell r="B809" t="str">
            <v>Tina Ooi</v>
          </cell>
          <cell r="C809" t="str">
            <v>ANS08</v>
          </cell>
        </row>
        <row r="810">
          <cell r="A810" t="str">
            <v>00013028</v>
          </cell>
          <cell r="B810" t="str">
            <v>Marion Beaman</v>
          </cell>
          <cell r="C810" t="str">
            <v>ANS03</v>
          </cell>
        </row>
        <row r="811">
          <cell r="A811" t="str">
            <v>00013029</v>
          </cell>
          <cell r="B811" t="str">
            <v>Kylie Handasyde</v>
          </cell>
          <cell r="C811" t="str">
            <v>ANS06</v>
          </cell>
        </row>
        <row r="812">
          <cell r="A812" t="str">
            <v>00013031</v>
          </cell>
          <cell r="B812" t="str">
            <v>Louise Pretty</v>
          </cell>
          <cell r="C812" t="str">
            <v>ANS09</v>
          </cell>
        </row>
        <row r="813">
          <cell r="A813" t="str">
            <v>00013032</v>
          </cell>
          <cell r="B813" t="str">
            <v>Hong Tsang</v>
          </cell>
          <cell r="C813" t="str">
            <v>ANS06</v>
          </cell>
        </row>
        <row r="814">
          <cell r="A814" t="str">
            <v>00013033</v>
          </cell>
          <cell r="B814" t="str">
            <v>Gary Cantwell</v>
          </cell>
          <cell r="C814" t="str">
            <v>ANS06</v>
          </cell>
        </row>
        <row r="815">
          <cell r="A815" t="str">
            <v>00013034</v>
          </cell>
          <cell r="B815" t="str">
            <v>Marcel La Bouchardiere</v>
          </cell>
          <cell r="C815" t="str">
            <v>ANS07</v>
          </cell>
        </row>
        <row r="816">
          <cell r="A816" t="str">
            <v>00013035</v>
          </cell>
          <cell r="B816" t="str">
            <v>Byron Mitra</v>
          </cell>
          <cell r="C816" t="str">
            <v>ANS08</v>
          </cell>
        </row>
        <row r="817">
          <cell r="A817" t="str">
            <v>00013036</v>
          </cell>
          <cell r="B817" t="str">
            <v>James Lord</v>
          </cell>
          <cell r="C817" t="str">
            <v>ANS09</v>
          </cell>
        </row>
        <row r="818">
          <cell r="A818" t="str">
            <v>00013037</v>
          </cell>
          <cell r="B818" t="str">
            <v>Robert Davies</v>
          </cell>
          <cell r="C818" t="str">
            <v>ANS07</v>
          </cell>
        </row>
        <row r="819">
          <cell r="A819" t="str">
            <v>00013038</v>
          </cell>
          <cell r="B819" t="str">
            <v>Neil Bedingfield</v>
          </cell>
          <cell r="C819" t="str">
            <v>ANS06</v>
          </cell>
        </row>
        <row r="820">
          <cell r="A820" t="str">
            <v>00013039</v>
          </cell>
          <cell r="B820" t="str">
            <v>Melainie Reddy</v>
          </cell>
          <cell r="C820" t="str">
            <v>ANS06</v>
          </cell>
        </row>
        <row r="821">
          <cell r="A821" t="str">
            <v>00013040</v>
          </cell>
          <cell r="B821" t="str">
            <v>Shannon Henwood</v>
          </cell>
          <cell r="C821" t="str">
            <v>ANS05</v>
          </cell>
        </row>
        <row r="822">
          <cell r="A822" t="str">
            <v>00013041</v>
          </cell>
          <cell r="B822" t="str">
            <v>Craig Hipwell</v>
          </cell>
          <cell r="C822" t="str">
            <v>ANS07</v>
          </cell>
        </row>
        <row r="823">
          <cell r="A823" t="str">
            <v>00013042</v>
          </cell>
          <cell r="B823" t="str">
            <v>Andrew Green</v>
          </cell>
          <cell r="C823" t="str">
            <v>ANS04</v>
          </cell>
        </row>
        <row r="824">
          <cell r="A824" t="str">
            <v>00013044</v>
          </cell>
          <cell r="B824" t="str">
            <v>Caroline Kelly</v>
          </cell>
          <cell r="C824" t="str">
            <v>ANS08</v>
          </cell>
        </row>
        <row r="825">
          <cell r="A825" t="str">
            <v>00013045</v>
          </cell>
          <cell r="B825" t="str">
            <v>Olive Hurley</v>
          </cell>
          <cell r="C825" t="str">
            <v>ANS05</v>
          </cell>
        </row>
        <row r="826">
          <cell r="A826" t="str">
            <v>00013046</v>
          </cell>
          <cell r="B826" t="str">
            <v>Leilarni Thompson</v>
          </cell>
          <cell r="C826" t="str">
            <v>ANS05</v>
          </cell>
        </row>
        <row r="827">
          <cell r="A827" t="str">
            <v>00013047</v>
          </cell>
          <cell r="B827" t="str">
            <v>Jennifer Butterworth</v>
          </cell>
          <cell r="C827" t="str">
            <v>ANS03</v>
          </cell>
        </row>
        <row r="828">
          <cell r="A828" t="str">
            <v>00013049</v>
          </cell>
          <cell r="B828" t="str">
            <v>Mahathevan Sharabinth</v>
          </cell>
          <cell r="C828" t="str">
            <v>ANS06</v>
          </cell>
        </row>
        <row r="829">
          <cell r="A829" t="str">
            <v>00013050</v>
          </cell>
          <cell r="B829" t="str">
            <v>Clifford Chia</v>
          </cell>
          <cell r="C829" t="str">
            <v>ANS05</v>
          </cell>
        </row>
        <row r="830">
          <cell r="A830" t="str">
            <v>00013051</v>
          </cell>
          <cell r="B830" t="str">
            <v>Jodie Blake</v>
          </cell>
          <cell r="C830" t="str">
            <v>ANS09</v>
          </cell>
        </row>
        <row r="831">
          <cell r="A831" t="str">
            <v>00013052</v>
          </cell>
          <cell r="B831" t="str">
            <v>Chris Naylor</v>
          </cell>
          <cell r="C831" t="str">
            <v>ANS08</v>
          </cell>
        </row>
        <row r="832">
          <cell r="A832" t="str">
            <v>00013054</v>
          </cell>
          <cell r="B832" t="str">
            <v>Stewart Ballard</v>
          </cell>
          <cell r="C832" t="str">
            <v>ANS08</v>
          </cell>
        </row>
        <row r="833">
          <cell r="A833" t="str">
            <v>00013055</v>
          </cell>
          <cell r="B833" t="str">
            <v>Andrew Westerman</v>
          </cell>
          <cell r="C833" t="str">
            <v>ANS05</v>
          </cell>
        </row>
        <row r="834">
          <cell r="A834" t="str">
            <v>00013056</v>
          </cell>
          <cell r="B834" t="str">
            <v>Michael Klaassen</v>
          </cell>
          <cell r="C834" t="str">
            <v>ANS06</v>
          </cell>
        </row>
        <row r="835">
          <cell r="A835" t="str">
            <v>00013057</v>
          </cell>
          <cell r="B835" t="str">
            <v>Anna Lebrasse</v>
          </cell>
          <cell r="C835" t="str">
            <v>ANS03</v>
          </cell>
        </row>
        <row r="836">
          <cell r="A836" t="str">
            <v>00013058</v>
          </cell>
          <cell r="B836" t="str">
            <v>Shirley Brown</v>
          </cell>
          <cell r="C836" t="str">
            <v>ANS05</v>
          </cell>
        </row>
        <row r="837">
          <cell r="A837" t="str">
            <v>00013059</v>
          </cell>
          <cell r="B837" t="str">
            <v>Mark White</v>
          </cell>
          <cell r="C837" t="str">
            <v>ANS06</v>
          </cell>
        </row>
        <row r="838">
          <cell r="A838" t="str">
            <v>00013061</v>
          </cell>
          <cell r="B838" t="str">
            <v>Lenine Jeganathan</v>
          </cell>
          <cell r="C838" t="str">
            <v>ANS06</v>
          </cell>
        </row>
        <row r="839">
          <cell r="A839" t="str">
            <v>00013063</v>
          </cell>
          <cell r="B839" t="str">
            <v>Bruce Burton</v>
          </cell>
          <cell r="C839" t="str">
            <v>ANS05</v>
          </cell>
        </row>
        <row r="840">
          <cell r="A840" t="str">
            <v>00013064</v>
          </cell>
          <cell r="B840" t="str">
            <v>John Pomeroy</v>
          </cell>
          <cell r="C840" t="str">
            <v>ANS06</v>
          </cell>
        </row>
        <row r="841">
          <cell r="A841" t="str">
            <v>00013066</v>
          </cell>
          <cell r="B841" t="str">
            <v>Christopher Pope</v>
          </cell>
          <cell r="C841" t="str">
            <v>ANS05</v>
          </cell>
        </row>
        <row r="842">
          <cell r="A842" t="str">
            <v>00013067</v>
          </cell>
          <cell r="B842" t="str">
            <v>Scott English</v>
          </cell>
          <cell r="C842" t="str">
            <v>ANS05</v>
          </cell>
        </row>
        <row r="843">
          <cell r="A843" t="str">
            <v>00013068</v>
          </cell>
          <cell r="B843" t="str">
            <v>Matthew Barben</v>
          </cell>
          <cell r="C843" t="str">
            <v>ANS05</v>
          </cell>
        </row>
        <row r="844">
          <cell r="A844" t="str">
            <v>00013069</v>
          </cell>
          <cell r="B844" t="str">
            <v>Evelyn Pilbeam</v>
          </cell>
          <cell r="C844" t="str">
            <v>ANS07</v>
          </cell>
        </row>
        <row r="845">
          <cell r="A845" t="str">
            <v>00013070</v>
          </cell>
          <cell r="B845" t="str">
            <v>Betty Smith</v>
          </cell>
          <cell r="C845" t="str">
            <v>ANS02</v>
          </cell>
        </row>
        <row r="846">
          <cell r="A846" t="str">
            <v>00013072</v>
          </cell>
          <cell r="B846" t="str">
            <v>Pauline Nairn</v>
          </cell>
          <cell r="C846" t="str">
            <v>ANS06</v>
          </cell>
        </row>
        <row r="847">
          <cell r="A847" t="str">
            <v>00013074</v>
          </cell>
          <cell r="B847" t="str">
            <v>Kenneth Barnett</v>
          </cell>
          <cell r="C847" t="str">
            <v>ANS05</v>
          </cell>
        </row>
        <row r="848">
          <cell r="A848" t="str">
            <v>00013075</v>
          </cell>
          <cell r="B848" t="str">
            <v>Rukhsana Khan</v>
          </cell>
          <cell r="C848" t="str">
            <v>ANS04</v>
          </cell>
        </row>
        <row r="849">
          <cell r="A849" t="str">
            <v>00013076</v>
          </cell>
          <cell r="B849" t="str">
            <v>Garry Ballard</v>
          </cell>
          <cell r="C849" t="str">
            <v>ANS03</v>
          </cell>
        </row>
        <row r="850">
          <cell r="A850" t="str">
            <v>00013077</v>
          </cell>
          <cell r="B850" t="str">
            <v>Shamsuddin Mohd Noor</v>
          </cell>
          <cell r="C850" t="str">
            <v>ANS04</v>
          </cell>
        </row>
        <row r="851">
          <cell r="A851" t="str">
            <v>00013078</v>
          </cell>
          <cell r="B851" t="str">
            <v>Mark Steele</v>
          </cell>
          <cell r="C851" t="str">
            <v>ANS04</v>
          </cell>
        </row>
        <row r="852">
          <cell r="A852" t="str">
            <v>00013079</v>
          </cell>
          <cell r="B852" t="str">
            <v>Kirsty Hooper</v>
          </cell>
          <cell r="C852" t="str">
            <v>ANS06</v>
          </cell>
        </row>
        <row r="853">
          <cell r="A853" t="str">
            <v>00013080</v>
          </cell>
          <cell r="B853" t="str">
            <v>John Chomiak</v>
          </cell>
          <cell r="C853" t="str">
            <v>ANS08</v>
          </cell>
        </row>
        <row r="854">
          <cell r="A854" t="str">
            <v>00013081</v>
          </cell>
          <cell r="B854" t="str">
            <v>Ariel Leano</v>
          </cell>
          <cell r="C854" t="str">
            <v>ANS08</v>
          </cell>
        </row>
        <row r="855">
          <cell r="A855" t="str">
            <v>00013083</v>
          </cell>
          <cell r="B855" t="str">
            <v>Renee Rushton</v>
          </cell>
          <cell r="C855" t="str">
            <v>ANS04</v>
          </cell>
        </row>
        <row r="856">
          <cell r="A856" t="str">
            <v>00013084</v>
          </cell>
          <cell r="B856" t="str">
            <v>James Sunnucks</v>
          </cell>
          <cell r="C856" t="str">
            <v>ANS07</v>
          </cell>
        </row>
        <row r="857">
          <cell r="A857" t="str">
            <v>00013085</v>
          </cell>
          <cell r="B857" t="str">
            <v>Norman Millias</v>
          </cell>
          <cell r="C857" t="str">
            <v>ANS05</v>
          </cell>
        </row>
        <row r="858">
          <cell r="A858" t="str">
            <v>00013086</v>
          </cell>
          <cell r="B858" t="str">
            <v>Gregory Michaelson</v>
          </cell>
          <cell r="C858" t="str">
            <v>ANS05</v>
          </cell>
        </row>
        <row r="859">
          <cell r="A859" t="str">
            <v>00013087</v>
          </cell>
          <cell r="B859" t="str">
            <v>Joaquim Sanches</v>
          </cell>
          <cell r="C859" t="str">
            <v>ANS06</v>
          </cell>
        </row>
        <row r="860">
          <cell r="A860" t="str">
            <v>00013088</v>
          </cell>
          <cell r="B860" t="str">
            <v>Patrick McCole</v>
          </cell>
          <cell r="C860" t="str">
            <v>ANS08</v>
          </cell>
        </row>
        <row r="861">
          <cell r="A861" t="str">
            <v>00013089</v>
          </cell>
          <cell r="B861" t="str">
            <v>Stephen Pearce</v>
          </cell>
          <cell r="C861" t="str">
            <v>ANS11</v>
          </cell>
        </row>
        <row r="862">
          <cell r="A862" t="str">
            <v>00013092</v>
          </cell>
          <cell r="B862" t="str">
            <v>Sonya Short</v>
          </cell>
          <cell r="C862" t="str">
            <v>ANS05</v>
          </cell>
        </row>
        <row r="863">
          <cell r="A863" t="str">
            <v>00013093</v>
          </cell>
          <cell r="B863" t="str">
            <v>Michael Entwisle</v>
          </cell>
          <cell r="C863" t="str">
            <v>ANS09</v>
          </cell>
        </row>
        <row r="864">
          <cell r="A864" t="str">
            <v>00013094</v>
          </cell>
          <cell r="B864" t="str">
            <v>Mark Fairweather</v>
          </cell>
          <cell r="C864" t="str">
            <v>ANS08</v>
          </cell>
        </row>
        <row r="865">
          <cell r="A865" t="str">
            <v>00013095</v>
          </cell>
          <cell r="B865" t="str">
            <v>Manmohan Saigal</v>
          </cell>
          <cell r="C865" t="str">
            <v>ANS04</v>
          </cell>
        </row>
        <row r="866">
          <cell r="A866" t="str">
            <v>00013096</v>
          </cell>
          <cell r="B866" t="str">
            <v>Ian Hamilton</v>
          </cell>
          <cell r="C866" t="str">
            <v>ANS07</v>
          </cell>
        </row>
        <row r="867">
          <cell r="A867" t="str">
            <v>00013107</v>
          </cell>
          <cell r="B867" t="str">
            <v>Ricky Nelson</v>
          </cell>
          <cell r="C867" t="str">
            <v>ANS07</v>
          </cell>
        </row>
        <row r="868">
          <cell r="A868" t="str">
            <v>00013110</v>
          </cell>
          <cell r="B868" t="str">
            <v>Alvin Knipe</v>
          </cell>
          <cell r="C868"/>
        </row>
        <row r="869">
          <cell r="A869" t="str">
            <v>00013111</v>
          </cell>
          <cell r="B869" t="str">
            <v>Bernardus Wiegerink</v>
          </cell>
          <cell r="C869" t="str">
            <v>ANS05</v>
          </cell>
        </row>
        <row r="870">
          <cell r="A870" t="str">
            <v>00013113</v>
          </cell>
          <cell r="B870" t="str">
            <v>Brian Bateman</v>
          </cell>
          <cell r="C870" t="str">
            <v>ANS06</v>
          </cell>
        </row>
        <row r="871">
          <cell r="A871" t="str">
            <v>00013118</v>
          </cell>
          <cell r="B871" t="str">
            <v>Laurence Perriman</v>
          </cell>
          <cell r="C871" t="str">
            <v>ANS04</v>
          </cell>
        </row>
        <row r="872">
          <cell r="A872" t="str">
            <v>00013120</v>
          </cell>
          <cell r="B872" t="str">
            <v>Georgina Etienette</v>
          </cell>
          <cell r="C872" t="str">
            <v>ANS03</v>
          </cell>
        </row>
        <row r="873">
          <cell r="A873" t="str">
            <v>00013121</v>
          </cell>
          <cell r="B873" t="str">
            <v>Anthony Haning</v>
          </cell>
          <cell r="C873" t="str">
            <v>ANS05</v>
          </cell>
        </row>
        <row r="874">
          <cell r="A874" t="str">
            <v>00013122</v>
          </cell>
          <cell r="B874" t="str">
            <v>Michael Williams</v>
          </cell>
          <cell r="C874"/>
        </row>
        <row r="875">
          <cell r="A875" t="str">
            <v>00013123</v>
          </cell>
          <cell r="B875" t="str">
            <v>Ian McNeill</v>
          </cell>
          <cell r="C875" t="str">
            <v>ANS05</v>
          </cell>
        </row>
        <row r="876">
          <cell r="A876" t="str">
            <v>00013125</v>
          </cell>
          <cell r="B876" t="str">
            <v>Timothy Crisp</v>
          </cell>
          <cell r="C876"/>
        </row>
        <row r="877">
          <cell r="A877" t="str">
            <v>00013127</v>
          </cell>
          <cell r="B877" t="str">
            <v>Gavin Watson</v>
          </cell>
          <cell r="C877"/>
        </row>
        <row r="878">
          <cell r="A878" t="str">
            <v>00013128</v>
          </cell>
          <cell r="B878" t="str">
            <v>Peter Robinson</v>
          </cell>
          <cell r="C878" t="str">
            <v>ANS03</v>
          </cell>
        </row>
        <row r="879">
          <cell r="A879" t="str">
            <v>00013130</v>
          </cell>
          <cell r="B879" t="str">
            <v>Nigel Penfold</v>
          </cell>
          <cell r="C879" t="str">
            <v>ANS05</v>
          </cell>
        </row>
        <row r="880">
          <cell r="A880" t="str">
            <v>00013152</v>
          </cell>
          <cell r="B880" t="str">
            <v>Jacoba van Tonder</v>
          </cell>
          <cell r="C880" t="str">
            <v>ANS03</v>
          </cell>
        </row>
        <row r="881">
          <cell r="A881" t="str">
            <v>00013155</v>
          </cell>
          <cell r="B881" t="str">
            <v>Elizabeth Perrone</v>
          </cell>
          <cell r="C881" t="str">
            <v>ANS06</v>
          </cell>
        </row>
        <row r="882">
          <cell r="A882" t="str">
            <v>00013157</v>
          </cell>
          <cell r="B882" t="str">
            <v>Alesandra Culnane</v>
          </cell>
          <cell r="C882" t="str">
            <v>ANS05</v>
          </cell>
        </row>
        <row r="883">
          <cell r="A883" t="str">
            <v>00013161</v>
          </cell>
          <cell r="B883" t="str">
            <v>Chris Van Der Steen</v>
          </cell>
          <cell r="C883"/>
        </row>
        <row r="884">
          <cell r="A884" t="str">
            <v>00013166</v>
          </cell>
          <cell r="B884" t="str">
            <v>Leonardo Jusic</v>
          </cell>
          <cell r="C884"/>
        </row>
        <row r="885">
          <cell r="A885" t="str">
            <v>00013167</v>
          </cell>
          <cell r="B885" t="str">
            <v>Fiona Laing</v>
          </cell>
          <cell r="C885" t="str">
            <v>ANS05</v>
          </cell>
        </row>
        <row r="886">
          <cell r="A886" t="str">
            <v>00013168</v>
          </cell>
          <cell r="B886" t="str">
            <v>Peter Benham</v>
          </cell>
          <cell r="C886" t="str">
            <v>ANS06</v>
          </cell>
        </row>
        <row r="887">
          <cell r="A887" t="str">
            <v>00013171</v>
          </cell>
          <cell r="B887" t="str">
            <v>Wayne Gorman</v>
          </cell>
          <cell r="C887" t="str">
            <v>ANS07</v>
          </cell>
        </row>
        <row r="888">
          <cell r="A888" t="str">
            <v>00013172</v>
          </cell>
          <cell r="B888" t="str">
            <v>Maurice Amor</v>
          </cell>
          <cell r="C888" t="str">
            <v>ANS06</v>
          </cell>
        </row>
        <row r="889">
          <cell r="A889" t="str">
            <v>00013173</v>
          </cell>
          <cell r="B889" t="str">
            <v>Louis Liu</v>
          </cell>
          <cell r="C889" t="str">
            <v>ANS04</v>
          </cell>
        </row>
        <row r="890">
          <cell r="A890" t="str">
            <v>00013174</v>
          </cell>
          <cell r="B890" t="str">
            <v>Christopher DeLorenzo</v>
          </cell>
          <cell r="C890" t="str">
            <v>ANS04</v>
          </cell>
        </row>
        <row r="891">
          <cell r="A891" t="str">
            <v>00013179</v>
          </cell>
          <cell r="B891" t="str">
            <v>Michael Hough</v>
          </cell>
          <cell r="C891" t="str">
            <v>ANS02</v>
          </cell>
        </row>
        <row r="892">
          <cell r="A892" t="str">
            <v>00013180</v>
          </cell>
          <cell r="B892" t="str">
            <v>Wolfgang Steffens</v>
          </cell>
          <cell r="C892" t="str">
            <v>ANS09</v>
          </cell>
        </row>
        <row r="893">
          <cell r="A893" t="str">
            <v>00013183</v>
          </cell>
          <cell r="B893" t="str">
            <v>Robert Johnston</v>
          </cell>
          <cell r="C893" t="str">
            <v>ANS04</v>
          </cell>
        </row>
        <row r="894">
          <cell r="A894" t="str">
            <v>00013186</v>
          </cell>
          <cell r="B894" t="str">
            <v>Trevor Fisher</v>
          </cell>
          <cell r="C894" t="str">
            <v>ANS06</v>
          </cell>
        </row>
        <row r="895">
          <cell r="A895" t="str">
            <v>00013187</v>
          </cell>
          <cell r="B895" t="str">
            <v>Michael Roberts</v>
          </cell>
          <cell r="C895"/>
        </row>
        <row r="896">
          <cell r="A896" t="str">
            <v>00013188</v>
          </cell>
          <cell r="B896" t="str">
            <v>James Reibel</v>
          </cell>
          <cell r="C896"/>
        </row>
        <row r="897">
          <cell r="A897" t="str">
            <v>00013199</v>
          </cell>
          <cell r="B897" t="str">
            <v>Cuc Nguyen</v>
          </cell>
          <cell r="C897" t="str">
            <v>ANS04</v>
          </cell>
        </row>
        <row r="898">
          <cell r="A898" t="str">
            <v>00013200</v>
          </cell>
          <cell r="B898" t="str">
            <v>Caroline Smith</v>
          </cell>
          <cell r="C898" t="str">
            <v>ANS06</v>
          </cell>
        </row>
        <row r="899">
          <cell r="A899" t="str">
            <v>00013204</v>
          </cell>
          <cell r="B899" t="str">
            <v>Lee Hardess</v>
          </cell>
          <cell r="C899" t="str">
            <v>ANS04</v>
          </cell>
        </row>
        <row r="900">
          <cell r="A900" t="str">
            <v>00013205</v>
          </cell>
          <cell r="B900" t="str">
            <v>Ananth Ganesan</v>
          </cell>
          <cell r="C900" t="str">
            <v>ANS04</v>
          </cell>
        </row>
        <row r="901">
          <cell r="A901" t="str">
            <v>00013207</v>
          </cell>
          <cell r="B901" t="str">
            <v>Robert Rogers</v>
          </cell>
          <cell r="C901" t="str">
            <v>ANS02</v>
          </cell>
        </row>
        <row r="902">
          <cell r="A902" t="str">
            <v>00013208</v>
          </cell>
          <cell r="B902" t="str">
            <v>Raun Sutton</v>
          </cell>
          <cell r="C902" t="str">
            <v>ANS02</v>
          </cell>
        </row>
        <row r="903">
          <cell r="A903" t="str">
            <v>00013209</v>
          </cell>
          <cell r="B903" t="str">
            <v>Patricia Andrews</v>
          </cell>
          <cell r="C903" t="str">
            <v>ANS02</v>
          </cell>
        </row>
        <row r="904">
          <cell r="A904" t="str">
            <v>00013210</v>
          </cell>
          <cell r="B904" t="str">
            <v>Amanda Penberthy</v>
          </cell>
          <cell r="C904" t="str">
            <v>ANS02</v>
          </cell>
        </row>
        <row r="905">
          <cell r="A905" t="str">
            <v>00013212</v>
          </cell>
          <cell r="B905" t="str">
            <v>Simone Burger</v>
          </cell>
          <cell r="C905" t="str">
            <v>ANS06</v>
          </cell>
        </row>
        <row r="906">
          <cell r="A906" t="str">
            <v>00013214</v>
          </cell>
          <cell r="B906" t="str">
            <v>David Egan</v>
          </cell>
          <cell r="C906" t="str">
            <v>ANS05</v>
          </cell>
        </row>
        <row r="907">
          <cell r="A907" t="str">
            <v>00013215</v>
          </cell>
          <cell r="B907" t="str">
            <v>Stephen Stockwell</v>
          </cell>
          <cell r="C907" t="str">
            <v>ANS08</v>
          </cell>
        </row>
        <row r="908">
          <cell r="A908" t="str">
            <v>00013216</v>
          </cell>
          <cell r="B908" t="str">
            <v>Nestor Caponpon</v>
          </cell>
          <cell r="C908"/>
        </row>
        <row r="909">
          <cell r="A909" t="str">
            <v>00013217</v>
          </cell>
          <cell r="B909" t="str">
            <v>Feliciano Bugayong</v>
          </cell>
          <cell r="C909"/>
        </row>
        <row r="910">
          <cell r="A910" t="str">
            <v>00013219</v>
          </cell>
          <cell r="B910" t="str">
            <v>Jose Manansala</v>
          </cell>
          <cell r="C910"/>
        </row>
        <row r="911">
          <cell r="A911" t="str">
            <v>00013220</v>
          </cell>
          <cell r="B911" t="str">
            <v>Rizal Glorioso</v>
          </cell>
          <cell r="C911"/>
        </row>
        <row r="912">
          <cell r="A912" t="str">
            <v>00013221</v>
          </cell>
          <cell r="B912" t="str">
            <v>Ronaldo Juab</v>
          </cell>
          <cell r="C912"/>
        </row>
        <row r="913">
          <cell r="A913" t="str">
            <v>00013266</v>
          </cell>
          <cell r="B913" t="str">
            <v>Grant Wirth</v>
          </cell>
          <cell r="C913"/>
        </row>
        <row r="914">
          <cell r="A914" t="str">
            <v>00013270</v>
          </cell>
          <cell r="B914" t="str">
            <v>Ted Jockov</v>
          </cell>
          <cell r="C914"/>
        </row>
        <row r="915">
          <cell r="A915" t="str">
            <v>00013271</v>
          </cell>
          <cell r="B915" t="str">
            <v>Benjamin Underwood</v>
          </cell>
          <cell r="C915" t="str">
            <v>ANS02</v>
          </cell>
        </row>
        <row r="916">
          <cell r="A916" t="str">
            <v>00013272</v>
          </cell>
          <cell r="B916" t="str">
            <v>John McCallum</v>
          </cell>
          <cell r="C916" t="str">
            <v>ANS06</v>
          </cell>
        </row>
        <row r="917">
          <cell r="A917" t="str">
            <v>00013278</v>
          </cell>
          <cell r="B917" t="str">
            <v>Brooke Kelly</v>
          </cell>
          <cell r="C917" t="str">
            <v>ANS05</v>
          </cell>
        </row>
        <row r="918">
          <cell r="A918" t="str">
            <v>00013280</v>
          </cell>
          <cell r="B918" t="str">
            <v>Marc Hamilton</v>
          </cell>
          <cell r="C918" t="str">
            <v>ANS06</v>
          </cell>
        </row>
        <row r="919">
          <cell r="A919" t="str">
            <v>00013282</v>
          </cell>
          <cell r="B919" t="str">
            <v>Brendan Jones</v>
          </cell>
          <cell r="C919" t="str">
            <v>ANS06</v>
          </cell>
        </row>
        <row r="920">
          <cell r="A920" t="str">
            <v>00013283</v>
          </cell>
          <cell r="B920" t="str">
            <v>George Ambatzis</v>
          </cell>
          <cell r="C920" t="str">
            <v>ANS04</v>
          </cell>
        </row>
        <row r="921">
          <cell r="A921" t="str">
            <v>00013285</v>
          </cell>
          <cell r="B921" t="str">
            <v>Anna D'Souza</v>
          </cell>
          <cell r="C921" t="str">
            <v>ANS06</v>
          </cell>
        </row>
        <row r="922">
          <cell r="A922" t="str">
            <v>00013286</v>
          </cell>
          <cell r="B922" t="str">
            <v>Milena Ercegovic</v>
          </cell>
          <cell r="C922" t="str">
            <v>ANS03</v>
          </cell>
        </row>
        <row r="923">
          <cell r="A923" t="str">
            <v>00013287</v>
          </cell>
          <cell r="B923" t="str">
            <v>Stephen Caratti</v>
          </cell>
          <cell r="C923" t="str">
            <v>ANS04</v>
          </cell>
        </row>
        <row r="924">
          <cell r="A924" t="str">
            <v>00013290</v>
          </cell>
          <cell r="B924" t="str">
            <v>Ian Cook</v>
          </cell>
          <cell r="C924" t="str">
            <v>ANS04</v>
          </cell>
        </row>
        <row r="925">
          <cell r="A925" t="str">
            <v>00013291</v>
          </cell>
          <cell r="B925" t="str">
            <v>Gillian Jones</v>
          </cell>
          <cell r="C925" t="str">
            <v>ANS04</v>
          </cell>
        </row>
        <row r="926">
          <cell r="A926" t="str">
            <v>00013293</v>
          </cell>
          <cell r="B926" t="str">
            <v>Louise Fraser</v>
          </cell>
          <cell r="C926" t="str">
            <v>ANS04</v>
          </cell>
        </row>
        <row r="927">
          <cell r="A927" t="str">
            <v>00013294</v>
          </cell>
          <cell r="B927" t="str">
            <v>Joy Green</v>
          </cell>
          <cell r="C927" t="str">
            <v>ANS05</v>
          </cell>
        </row>
        <row r="928">
          <cell r="A928" t="str">
            <v>00013295</v>
          </cell>
          <cell r="B928" t="str">
            <v>Emanuel Hatgidanou</v>
          </cell>
          <cell r="C928" t="str">
            <v>ANS03</v>
          </cell>
        </row>
        <row r="929">
          <cell r="A929" t="str">
            <v>00013296</v>
          </cell>
          <cell r="B929" t="str">
            <v>Neville Hutchinson</v>
          </cell>
          <cell r="C929" t="str">
            <v>ANS06</v>
          </cell>
        </row>
        <row r="930">
          <cell r="A930" t="str">
            <v>00013297</v>
          </cell>
          <cell r="B930" t="str">
            <v>Russell James</v>
          </cell>
          <cell r="C930" t="str">
            <v>ANS03</v>
          </cell>
        </row>
        <row r="931">
          <cell r="A931" t="str">
            <v>00013299</v>
          </cell>
          <cell r="B931" t="str">
            <v>John Koutsoukos</v>
          </cell>
          <cell r="C931" t="str">
            <v>ANS05</v>
          </cell>
        </row>
        <row r="932">
          <cell r="A932" t="str">
            <v>00013301</v>
          </cell>
          <cell r="B932" t="str">
            <v>Michael Laughlin</v>
          </cell>
          <cell r="C932" t="str">
            <v>ANS03</v>
          </cell>
        </row>
        <row r="933">
          <cell r="A933" t="str">
            <v>00013302</v>
          </cell>
          <cell r="B933" t="str">
            <v>Michael May</v>
          </cell>
          <cell r="C933" t="str">
            <v>ANS05</v>
          </cell>
        </row>
        <row r="934">
          <cell r="A934" t="str">
            <v>00013303</v>
          </cell>
          <cell r="B934" t="str">
            <v>Neville Meates</v>
          </cell>
          <cell r="C934" t="str">
            <v>ANS04</v>
          </cell>
        </row>
        <row r="935">
          <cell r="A935" t="str">
            <v>00013304</v>
          </cell>
          <cell r="B935" t="str">
            <v>Ian Moore</v>
          </cell>
          <cell r="C935" t="str">
            <v>ANS03</v>
          </cell>
        </row>
        <row r="936">
          <cell r="A936" t="str">
            <v>00013305</v>
          </cell>
          <cell r="B936" t="str">
            <v>Diane Neubecker</v>
          </cell>
          <cell r="C936" t="str">
            <v>ANS03</v>
          </cell>
        </row>
        <row r="937">
          <cell r="A937" t="str">
            <v>00013306</v>
          </cell>
          <cell r="B937" t="str">
            <v>Douglas Newbold</v>
          </cell>
          <cell r="C937" t="str">
            <v>ANS03</v>
          </cell>
        </row>
        <row r="938">
          <cell r="A938" t="str">
            <v>00013307</v>
          </cell>
          <cell r="B938" t="str">
            <v>Colin Nicholls</v>
          </cell>
          <cell r="C938" t="str">
            <v>ANS03</v>
          </cell>
        </row>
        <row r="939">
          <cell r="A939" t="str">
            <v>00013308</v>
          </cell>
          <cell r="B939" t="str">
            <v>Frank Rozsa</v>
          </cell>
          <cell r="C939" t="str">
            <v>ANS03</v>
          </cell>
        </row>
        <row r="940">
          <cell r="A940" t="str">
            <v>00013309</v>
          </cell>
          <cell r="B940" t="str">
            <v>Frank Sibio</v>
          </cell>
          <cell r="C940" t="str">
            <v>ANS04</v>
          </cell>
        </row>
        <row r="941">
          <cell r="A941" t="str">
            <v>00013310</v>
          </cell>
          <cell r="B941" t="str">
            <v>Frank Sperlungo</v>
          </cell>
          <cell r="C941" t="str">
            <v>ANS04</v>
          </cell>
        </row>
        <row r="942">
          <cell r="A942" t="str">
            <v>00013312</v>
          </cell>
          <cell r="B942" t="str">
            <v>Soultana Riali</v>
          </cell>
          <cell r="C942" t="str">
            <v>ANS06</v>
          </cell>
        </row>
        <row r="943">
          <cell r="A943" t="str">
            <v>00013313</v>
          </cell>
          <cell r="B943" t="str">
            <v>Keith Wheeler</v>
          </cell>
          <cell r="C943" t="str">
            <v>ANS03</v>
          </cell>
        </row>
        <row r="944">
          <cell r="A944" t="str">
            <v>00013314</v>
          </cell>
          <cell r="B944" t="str">
            <v>Albert Winning</v>
          </cell>
          <cell r="C944" t="str">
            <v>ANS04</v>
          </cell>
        </row>
        <row r="945">
          <cell r="A945" t="str">
            <v>00013315</v>
          </cell>
          <cell r="B945" t="str">
            <v>Maxwell York</v>
          </cell>
          <cell r="C945" t="str">
            <v>ANS04</v>
          </cell>
        </row>
        <row r="946">
          <cell r="A946" t="str">
            <v>00013316</v>
          </cell>
          <cell r="B946" t="str">
            <v>Gerrard Ziino</v>
          </cell>
          <cell r="C946" t="str">
            <v>ANS06</v>
          </cell>
        </row>
        <row r="947">
          <cell r="A947" t="str">
            <v>00013317</v>
          </cell>
          <cell r="B947" t="str">
            <v>Graham Blight</v>
          </cell>
          <cell r="C947" t="str">
            <v>ANS05</v>
          </cell>
        </row>
        <row r="948">
          <cell r="A948" t="str">
            <v>00013318</v>
          </cell>
          <cell r="B948" t="str">
            <v>Gary Weston</v>
          </cell>
          <cell r="C948" t="str">
            <v>ANS05</v>
          </cell>
        </row>
        <row r="949">
          <cell r="A949" t="str">
            <v>00013319</v>
          </cell>
          <cell r="B949" t="str">
            <v>Sandra Bracken</v>
          </cell>
          <cell r="C949" t="str">
            <v>ANS03</v>
          </cell>
        </row>
        <row r="950">
          <cell r="A950" t="str">
            <v>00013323</v>
          </cell>
          <cell r="B950" t="str">
            <v>Aldo Polifrone</v>
          </cell>
          <cell r="C950" t="str">
            <v>ANS05</v>
          </cell>
        </row>
        <row r="951">
          <cell r="A951" t="str">
            <v>00013324</v>
          </cell>
          <cell r="B951" t="str">
            <v>Craig Green</v>
          </cell>
          <cell r="C951" t="str">
            <v>ANS06</v>
          </cell>
        </row>
        <row r="952">
          <cell r="A952" t="str">
            <v>00013325</v>
          </cell>
          <cell r="B952" t="str">
            <v>Geoffrey Glew</v>
          </cell>
          <cell r="C952" t="str">
            <v>ANS04</v>
          </cell>
        </row>
        <row r="953">
          <cell r="A953" t="str">
            <v>00013326</v>
          </cell>
          <cell r="B953" t="str">
            <v>Bryan Drake</v>
          </cell>
          <cell r="C953" t="str">
            <v>ANS05</v>
          </cell>
        </row>
        <row r="954">
          <cell r="A954" t="str">
            <v>00013327</v>
          </cell>
          <cell r="B954" t="str">
            <v>Lam Duong</v>
          </cell>
          <cell r="C954" t="str">
            <v>ANS04</v>
          </cell>
        </row>
        <row r="955">
          <cell r="A955" t="str">
            <v>00013328</v>
          </cell>
          <cell r="B955" t="str">
            <v>John Farrell</v>
          </cell>
          <cell r="C955" t="str">
            <v>ANS04</v>
          </cell>
        </row>
        <row r="956">
          <cell r="A956" t="str">
            <v>00013329</v>
          </cell>
          <cell r="B956" t="str">
            <v>Ann Flower</v>
          </cell>
          <cell r="C956" t="str">
            <v>ANS03</v>
          </cell>
        </row>
        <row r="957">
          <cell r="A957" t="str">
            <v>00013330</v>
          </cell>
          <cell r="B957" t="str">
            <v>Karen Karam</v>
          </cell>
          <cell r="C957" t="str">
            <v>ANS03</v>
          </cell>
        </row>
        <row r="958">
          <cell r="A958" t="str">
            <v>00013331</v>
          </cell>
          <cell r="B958" t="str">
            <v>David Kowal</v>
          </cell>
          <cell r="C958" t="str">
            <v>ANS05</v>
          </cell>
        </row>
        <row r="959">
          <cell r="A959" t="str">
            <v>00013332</v>
          </cell>
          <cell r="B959" t="str">
            <v>Geoffrey Lewis</v>
          </cell>
          <cell r="C959" t="str">
            <v>ANS03</v>
          </cell>
        </row>
        <row r="960">
          <cell r="A960" t="str">
            <v>00013333</v>
          </cell>
          <cell r="B960" t="str">
            <v>Anthony Lind</v>
          </cell>
          <cell r="C960" t="str">
            <v>ANS05</v>
          </cell>
        </row>
        <row r="961">
          <cell r="A961" t="str">
            <v>00013334</v>
          </cell>
          <cell r="B961" t="str">
            <v>Meagan Barnett</v>
          </cell>
          <cell r="C961" t="str">
            <v>ANS03</v>
          </cell>
        </row>
        <row r="962">
          <cell r="A962" t="str">
            <v>00013335</v>
          </cell>
          <cell r="B962" t="str">
            <v>Joanne Molnar</v>
          </cell>
          <cell r="C962" t="str">
            <v>ANS03</v>
          </cell>
        </row>
        <row r="963">
          <cell r="A963" t="str">
            <v>00013336</v>
          </cell>
          <cell r="B963" t="str">
            <v>Martin Mulcahy</v>
          </cell>
          <cell r="C963" t="str">
            <v>ANS05</v>
          </cell>
        </row>
        <row r="964">
          <cell r="A964" t="str">
            <v>00013337</v>
          </cell>
          <cell r="B964" t="str">
            <v>Kimberlee Patterson</v>
          </cell>
          <cell r="C964" t="str">
            <v>ANS03</v>
          </cell>
        </row>
        <row r="965">
          <cell r="A965" t="str">
            <v>00013338</v>
          </cell>
          <cell r="B965" t="str">
            <v>Stuart Sully</v>
          </cell>
          <cell r="C965" t="str">
            <v>ANS05</v>
          </cell>
        </row>
        <row r="966">
          <cell r="A966" t="str">
            <v>00013339</v>
          </cell>
          <cell r="B966" t="str">
            <v>Shane Walsh</v>
          </cell>
          <cell r="C966" t="str">
            <v>ANS05</v>
          </cell>
        </row>
        <row r="967">
          <cell r="A967" t="str">
            <v>00013340</v>
          </cell>
          <cell r="B967" t="str">
            <v>Douglas Wancia</v>
          </cell>
          <cell r="C967" t="str">
            <v>ANS03</v>
          </cell>
        </row>
        <row r="968">
          <cell r="A968" t="str">
            <v>00013341</v>
          </cell>
          <cell r="B968" t="str">
            <v>Peter Gillis</v>
          </cell>
          <cell r="C968" t="str">
            <v>ANS04</v>
          </cell>
        </row>
        <row r="969">
          <cell r="A969" t="str">
            <v>00013342</v>
          </cell>
          <cell r="B969" t="str">
            <v>Alexander McRobert</v>
          </cell>
          <cell r="C969" t="str">
            <v>ANS04</v>
          </cell>
        </row>
        <row r="970">
          <cell r="A970" t="str">
            <v>00013343</v>
          </cell>
          <cell r="B970" t="str">
            <v>Wayne Kelly</v>
          </cell>
          <cell r="C970" t="str">
            <v>ANS04</v>
          </cell>
        </row>
        <row r="971">
          <cell r="A971" t="str">
            <v>00013344</v>
          </cell>
          <cell r="B971" t="str">
            <v>Timothy Martin</v>
          </cell>
          <cell r="C971" t="str">
            <v>ANS03</v>
          </cell>
        </row>
        <row r="972">
          <cell r="A972" t="str">
            <v>00013345</v>
          </cell>
          <cell r="B972" t="str">
            <v>Bernard McCarthy</v>
          </cell>
          <cell r="C972" t="str">
            <v>ANS05</v>
          </cell>
        </row>
        <row r="973">
          <cell r="A973" t="str">
            <v>00013346</v>
          </cell>
          <cell r="B973" t="str">
            <v>Robert Milne</v>
          </cell>
          <cell r="C973" t="str">
            <v>ANS05</v>
          </cell>
        </row>
        <row r="974">
          <cell r="A974" t="str">
            <v>00013347</v>
          </cell>
          <cell r="B974" t="str">
            <v>Geoffrey Odgers</v>
          </cell>
          <cell r="C974" t="str">
            <v>ANS05</v>
          </cell>
        </row>
        <row r="975">
          <cell r="A975" t="str">
            <v>00013348</v>
          </cell>
          <cell r="B975" t="str">
            <v>Steven Timms</v>
          </cell>
          <cell r="C975" t="str">
            <v>ANS05</v>
          </cell>
        </row>
        <row r="976">
          <cell r="A976" t="str">
            <v>00013349</v>
          </cell>
          <cell r="B976" t="str">
            <v>Timothy Betts</v>
          </cell>
          <cell r="C976" t="str">
            <v>ANS03</v>
          </cell>
        </row>
        <row r="977">
          <cell r="A977" t="str">
            <v>00013350</v>
          </cell>
          <cell r="B977" t="str">
            <v>Drew Doherty</v>
          </cell>
          <cell r="C977" t="str">
            <v>ANS05</v>
          </cell>
        </row>
        <row r="978">
          <cell r="A978" t="str">
            <v>00013351</v>
          </cell>
          <cell r="B978" t="str">
            <v>Robert Foord</v>
          </cell>
          <cell r="C978" t="str">
            <v>ANS04</v>
          </cell>
        </row>
        <row r="979">
          <cell r="A979" t="str">
            <v>00013352</v>
          </cell>
          <cell r="B979" t="str">
            <v>Scott Hitchiner</v>
          </cell>
          <cell r="C979" t="str">
            <v>ANS04</v>
          </cell>
        </row>
        <row r="980">
          <cell r="A980" t="str">
            <v>00013353</v>
          </cell>
          <cell r="B980" t="str">
            <v>Simone Rossetto</v>
          </cell>
          <cell r="C980" t="str">
            <v>ANS03</v>
          </cell>
        </row>
        <row r="981">
          <cell r="A981" t="str">
            <v>00013354</v>
          </cell>
          <cell r="B981" t="str">
            <v>Christopher Berkery</v>
          </cell>
          <cell r="C981" t="str">
            <v>ANS05</v>
          </cell>
        </row>
        <row r="982">
          <cell r="A982" t="str">
            <v>00013356</v>
          </cell>
          <cell r="B982" t="str">
            <v>Richard Chaplin</v>
          </cell>
          <cell r="C982" t="str">
            <v>ANS05</v>
          </cell>
        </row>
        <row r="983">
          <cell r="A983" t="str">
            <v>00013357</v>
          </cell>
          <cell r="B983" t="str">
            <v>Eric Chong</v>
          </cell>
          <cell r="C983" t="str">
            <v>ANS01</v>
          </cell>
        </row>
        <row r="984">
          <cell r="A984" t="str">
            <v>00013358</v>
          </cell>
          <cell r="B984" t="str">
            <v>Robbie Cleland</v>
          </cell>
          <cell r="C984" t="str">
            <v>ANS05</v>
          </cell>
        </row>
        <row r="985">
          <cell r="A985" t="str">
            <v>00013359</v>
          </cell>
          <cell r="B985" t="str">
            <v>Joanne Burleigh</v>
          </cell>
          <cell r="C985" t="str">
            <v>ANS04</v>
          </cell>
        </row>
        <row r="986">
          <cell r="A986" t="str">
            <v>00013360</v>
          </cell>
          <cell r="B986" t="str">
            <v>Chris Bablis</v>
          </cell>
          <cell r="C986" t="str">
            <v>ANS06</v>
          </cell>
        </row>
        <row r="987">
          <cell r="A987" t="str">
            <v>00013361</v>
          </cell>
          <cell r="B987" t="str">
            <v>Anthony Rooney</v>
          </cell>
          <cell r="C987" t="str">
            <v>ANS05</v>
          </cell>
        </row>
        <row r="988">
          <cell r="A988" t="str">
            <v>00013362</v>
          </cell>
          <cell r="B988" t="str">
            <v>Anthony Caramia</v>
          </cell>
          <cell r="C988" t="str">
            <v>ANS03</v>
          </cell>
        </row>
        <row r="989">
          <cell r="A989" t="str">
            <v>00013363</v>
          </cell>
          <cell r="B989" t="str">
            <v>Tanja Panjkovic</v>
          </cell>
          <cell r="C989" t="str">
            <v>ANS05</v>
          </cell>
        </row>
        <row r="990">
          <cell r="A990" t="str">
            <v>00013364</v>
          </cell>
          <cell r="B990" t="str">
            <v>Andrew Demosthenous</v>
          </cell>
          <cell r="C990" t="str">
            <v>ANS04</v>
          </cell>
        </row>
        <row r="991">
          <cell r="A991" t="str">
            <v>00013365</v>
          </cell>
          <cell r="B991" t="str">
            <v>Philip Colgrave</v>
          </cell>
          <cell r="C991" t="str">
            <v>ANS04</v>
          </cell>
        </row>
        <row r="992">
          <cell r="A992" t="str">
            <v>00013366</v>
          </cell>
          <cell r="B992" t="str">
            <v>Glenn Ferguson</v>
          </cell>
          <cell r="C992" t="str">
            <v>ANS05</v>
          </cell>
        </row>
        <row r="993">
          <cell r="A993" t="str">
            <v>00013367</v>
          </cell>
          <cell r="B993" t="str">
            <v>Richard Hong</v>
          </cell>
          <cell r="C993" t="str">
            <v>ANS07</v>
          </cell>
        </row>
        <row r="994">
          <cell r="A994" t="str">
            <v>00013368</v>
          </cell>
          <cell r="B994" t="str">
            <v>Helen Meyn</v>
          </cell>
          <cell r="C994" t="str">
            <v>ANS03</v>
          </cell>
        </row>
        <row r="995">
          <cell r="A995" t="str">
            <v>00013369</v>
          </cell>
          <cell r="B995" t="str">
            <v>Malcolm Thompson</v>
          </cell>
          <cell r="C995" t="str">
            <v>ANS04</v>
          </cell>
        </row>
        <row r="996">
          <cell r="A996" t="str">
            <v>00013370</v>
          </cell>
          <cell r="B996" t="str">
            <v>Danielle Bartolo</v>
          </cell>
          <cell r="C996" t="str">
            <v>ANS03</v>
          </cell>
        </row>
        <row r="997">
          <cell r="A997" t="str">
            <v>00013371</v>
          </cell>
          <cell r="B997" t="str">
            <v>John Hague</v>
          </cell>
          <cell r="C997" t="str">
            <v>ANS03</v>
          </cell>
        </row>
        <row r="998">
          <cell r="A998" t="str">
            <v>00013372</v>
          </cell>
          <cell r="B998" t="str">
            <v>Gil Hartrick</v>
          </cell>
          <cell r="C998" t="str">
            <v>ANS05</v>
          </cell>
        </row>
        <row r="999">
          <cell r="A999" t="str">
            <v>00013373</v>
          </cell>
          <cell r="B999" t="str">
            <v>Craig McMahon</v>
          </cell>
          <cell r="C999" t="str">
            <v>ANS05</v>
          </cell>
        </row>
        <row r="1000">
          <cell r="A1000" t="str">
            <v>00013375</v>
          </cell>
          <cell r="B1000" t="str">
            <v>Michael O'Connor</v>
          </cell>
          <cell r="C1000" t="str">
            <v>ANS06</v>
          </cell>
        </row>
        <row r="1001">
          <cell r="A1001" t="str">
            <v>00013376</v>
          </cell>
          <cell r="B1001" t="str">
            <v>Kevin Ruck</v>
          </cell>
          <cell r="C1001" t="str">
            <v>ANS04</v>
          </cell>
        </row>
        <row r="1002">
          <cell r="A1002" t="str">
            <v>00013377</v>
          </cell>
          <cell r="B1002" t="str">
            <v>Ben Nelson</v>
          </cell>
          <cell r="C1002" t="str">
            <v>ANS03</v>
          </cell>
        </row>
        <row r="1003">
          <cell r="A1003" t="str">
            <v>00013378</v>
          </cell>
          <cell r="B1003" t="str">
            <v>Marika Gannas</v>
          </cell>
          <cell r="C1003" t="str">
            <v>ANS03</v>
          </cell>
        </row>
        <row r="1004">
          <cell r="A1004" t="str">
            <v>00013379</v>
          </cell>
          <cell r="B1004" t="str">
            <v>Denis Thornton</v>
          </cell>
          <cell r="C1004" t="str">
            <v>ANS03</v>
          </cell>
        </row>
        <row r="1005">
          <cell r="A1005" t="str">
            <v>00013381</v>
          </cell>
          <cell r="B1005" t="str">
            <v>Benjamin Fitch</v>
          </cell>
          <cell r="C1005" t="str">
            <v>ANS04</v>
          </cell>
        </row>
        <row r="1006">
          <cell r="A1006" t="str">
            <v>00013383</v>
          </cell>
          <cell r="B1006" t="str">
            <v>Jeffery Woodbridge</v>
          </cell>
          <cell r="C1006" t="str">
            <v>ANS04</v>
          </cell>
        </row>
        <row r="1007">
          <cell r="A1007" t="str">
            <v>00013386</v>
          </cell>
          <cell r="B1007" t="str">
            <v>Helen Divitcos</v>
          </cell>
          <cell r="C1007" t="str">
            <v>ANS06</v>
          </cell>
        </row>
        <row r="1008">
          <cell r="A1008" t="str">
            <v>00013387</v>
          </cell>
          <cell r="B1008" t="str">
            <v>Melissa Posener</v>
          </cell>
          <cell r="C1008" t="str">
            <v>ANS02</v>
          </cell>
        </row>
        <row r="1009">
          <cell r="A1009" t="str">
            <v>00013390</v>
          </cell>
          <cell r="B1009" t="str">
            <v>Anthony Page</v>
          </cell>
          <cell r="C1009" t="str">
            <v>ANS06</v>
          </cell>
        </row>
        <row r="1010">
          <cell r="A1010" t="str">
            <v>00013393</v>
          </cell>
          <cell r="B1010" t="str">
            <v>Cameron Mableson</v>
          </cell>
          <cell r="C1010" t="str">
            <v>ANS03</v>
          </cell>
        </row>
        <row r="1011">
          <cell r="A1011" t="str">
            <v>00013394</v>
          </cell>
          <cell r="B1011" t="str">
            <v>Renata Zilberg</v>
          </cell>
          <cell r="C1011" t="str">
            <v>ANS06</v>
          </cell>
        </row>
        <row r="1012">
          <cell r="A1012" t="str">
            <v>00013395</v>
          </cell>
          <cell r="B1012" t="str">
            <v>Stephen Hanson</v>
          </cell>
          <cell r="C1012" t="str">
            <v>ANS05</v>
          </cell>
        </row>
        <row r="1013">
          <cell r="A1013" t="str">
            <v>00013397</v>
          </cell>
          <cell r="B1013" t="str">
            <v>Rosanne De Silva</v>
          </cell>
          <cell r="C1013" t="str">
            <v>ANS04</v>
          </cell>
        </row>
        <row r="1014">
          <cell r="A1014" t="str">
            <v>00013398</v>
          </cell>
          <cell r="B1014" t="str">
            <v>Ho Ming Lai</v>
          </cell>
          <cell r="C1014" t="str">
            <v>ANS04</v>
          </cell>
        </row>
        <row r="1015">
          <cell r="A1015" t="str">
            <v>00013399</v>
          </cell>
          <cell r="B1015" t="str">
            <v>Alex Bragilevsky</v>
          </cell>
          <cell r="C1015" t="str">
            <v>ANS04</v>
          </cell>
        </row>
        <row r="1016">
          <cell r="A1016" t="str">
            <v>00013401</v>
          </cell>
          <cell r="B1016" t="str">
            <v>Kenneth Lam</v>
          </cell>
          <cell r="C1016" t="str">
            <v>ANS07</v>
          </cell>
        </row>
        <row r="1017">
          <cell r="A1017" t="str">
            <v>00013402</v>
          </cell>
          <cell r="B1017" t="str">
            <v>Carlos Vizcay</v>
          </cell>
          <cell r="C1017" t="str">
            <v>ANS04</v>
          </cell>
        </row>
        <row r="1018">
          <cell r="A1018" t="str">
            <v>00013409</v>
          </cell>
          <cell r="B1018" t="str">
            <v>Kevin Coleman</v>
          </cell>
          <cell r="C1018" t="str">
            <v>ANS08</v>
          </cell>
        </row>
        <row r="1019">
          <cell r="A1019" t="str">
            <v>00013410</v>
          </cell>
          <cell r="B1019" t="str">
            <v>Adam Maloney</v>
          </cell>
          <cell r="C1019" t="str">
            <v>ANS04</v>
          </cell>
        </row>
        <row r="1020">
          <cell r="A1020" t="str">
            <v>00013411</v>
          </cell>
          <cell r="B1020" t="str">
            <v>Andrew Bowmar</v>
          </cell>
          <cell r="C1020"/>
        </row>
        <row r="1021">
          <cell r="A1021" t="str">
            <v>00013415</v>
          </cell>
          <cell r="B1021" t="str">
            <v>Rachael Saw</v>
          </cell>
          <cell r="C1021" t="str">
            <v>ANS04</v>
          </cell>
        </row>
        <row r="1022">
          <cell r="A1022" t="str">
            <v>00013416</v>
          </cell>
          <cell r="B1022" t="str">
            <v>Dimitrios Papageorgiou</v>
          </cell>
          <cell r="C1022" t="str">
            <v>ANS07</v>
          </cell>
        </row>
        <row r="1023">
          <cell r="A1023" t="str">
            <v>00013419</v>
          </cell>
          <cell r="B1023" t="str">
            <v>Jason Hitchiner</v>
          </cell>
          <cell r="C1023"/>
        </row>
        <row r="1024">
          <cell r="A1024" t="str">
            <v>00013420</v>
          </cell>
          <cell r="B1024" t="str">
            <v>Justin Scotchbrook</v>
          </cell>
          <cell r="C1024" t="str">
            <v>ANS08</v>
          </cell>
        </row>
        <row r="1025">
          <cell r="A1025" t="str">
            <v>00013421</v>
          </cell>
          <cell r="B1025" t="str">
            <v>Gregory Doolan</v>
          </cell>
          <cell r="C1025" t="str">
            <v>ANS05</v>
          </cell>
        </row>
        <row r="1026">
          <cell r="A1026" t="str">
            <v>00013422</v>
          </cell>
          <cell r="B1026" t="str">
            <v>Wayne Tandy</v>
          </cell>
          <cell r="C1026" t="str">
            <v>ANS06</v>
          </cell>
        </row>
        <row r="1027">
          <cell r="A1027" t="str">
            <v>00013423</v>
          </cell>
          <cell r="B1027" t="str">
            <v>Kim Penman</v>
          </cell>
          <cell r="C1027" t="str">
            <v>ANS05</v>
          </cell>
        </row>
        <row r="1028">
          <cell r="A1028" t="str">
            <v>00013424</v>
          </cell>
          <cell r="B1028" t="str">
            <v>Hao-Ying Feng</v>
          </cell>
          <cell r="C1028" t="str">
            <v>ANS03</v>
          </cell>
        </row>
        <row r="1029">
          <cell r="A1029" t="str">
            <v>00013428</v>
          </cell>
          <cell r="B1029" t="str">
            <v>Christoper Willey</v>
          </cell>
          <cell r="C1029"/>
        </row>
        <row r="1030">
          <cell r="A1030" t="str">
            <v>00013429</v>
          </cell>
          <cell r="B1030" t="str">
            <v>Trent Clarke</v>
          </cell>
          <cell r="C1030"/>
        </row>
        <row r="1031">
          <cell r="A1031" t="str">
            <v>00013430</v>
          </cell>
          <cell r="B1031" t="str">
            <v>Daniel Langley</v>
          </cell>
          <cell r="C1031"/>
        </row>
        <row r="1032">
          <cell r="A1032" t="str">
            <v>00013431</v>
          </cell>
          <cell r="B1032" t="str">
            <v>Albert Mutch</v>
          </cell>
          <cell r="C1032" t="str">
            <v>ANS05</v>
          </cell>
        </row>
        <row r="1033">
          <cell r="A1033" t="str">
            <v>00013432</v>
          </cell>
          <cell r="B1033" t="str">
            <v>Joey To</v>
          </cell>
          <cell r="C1033" t="str">
            <v>ANS04</v>
          </cell>
        </row>
        <row r="1034">
          <cell r="A1034" t="str">
            <v>00013433</v>
          </cell>
          <cell r="B1034" t="str">
            <v>Son Nguyen</v>
          </cell>
          <cell r="C1034" t="str">
            <v>ANS04</v>
          </cell>
        </row>
        <row r="1035">
          <cell r="A1035" t="str">
            <v>00013434</v>
          </cell>
          <cell r="B1035" t="str">
            <v>Edel Cotas</v>
          </cell>
          <cell r="C1035"/>
        </row>
        <row r="1036">
          <cell r="A1036" t="str">
            <v>00013435</v>
          </cell>
          <cell r="B1036" t="str">
            <v>David Drummond</v>
          </cell>
          <cell r="C1036" t="str">
            <v>ANS07</v>
          </cell>
        </row>
        <row r="1037">
          <cell r="A1037" t="str">
            <v>00013436</v>
          </cell>
          <cell r="B1037" t="str">
            <v>Alice Thorpe</v>
          </cell>
          <cell r="C1037" t="str">
            <v>ANS06</v>
          </cell>
        </row>
        <row r="1038">
          <cell r="A1038" t="str">
            <v>00013437</v>
          </cell>
          <cell r="B1038" t="str">
            <v>Nirooshan Sachchithananthan</v>
          </cell>
          <cell r="C1038" t="str">
            <v>ANS04</v>
          </cell>
        </row>
        <row r="1039">
          <cell r="A1039" t="str">
            <v>00013438</v>
          </cell>
          <cell r="B1039" t="str">
            <v>Matthew McConnell</v>
          </cell>
          <cell r="C1039"/>
        </row>
        <row r="1040">
          <cell r="A1040" t="str">
            <v>00013439</v>
          </cell>
          <cell r="B1040" t="str">
            <v>Andrew Kenny</v>
          </cell>
          <cell r="C1040" t="str">
            <v>ANS04</v>
          </cell>
        </row>
        <row r="1041">
          <cell r="A1041" t="str">
            <v>00013440</v>
          </cell>
          <cell r="B1041" t="str">
            <v>Christopher Beckett</v>
          </cell>
          <cell r="C1041" t="str">
            <v>ANS04</v>
          </cell>
        </row>
        <row r="1042">
          <cell r="A1042" t="str">
            <v>00013441</v>
          </cell>
          <cell r="B1042" t="str">
            <v>Rolando Sanchez</v>
          </cell>
          <cell r="C1042"/>
        </row>
        <row r="1043">
          <cell r="A1043" t="str">
            <v>00013442</v>
          </cell>
          <cell r="B1043" t="str">
            <v>Jerome Oliva</v>
          </cell>
          <cell r="C1043"/>
        </row>
        <row r="1044">
          <cell r="A1044" t="str">
            <v>00013445</v>
          </cell>
          <cell r="B1044" t="str">
            <v>Harold Manapsal</v>
          </cell>
          <cell r="C1044"/>
        </row>
        <row r="1045">
          <cell r="A1045" t="str">
            <v>00013463</v>
          </cell>
          <cell r="B1045" t="str">
            <v>Peter McPherson</v>
          </cell>
          <cell r="C1045" t="str">
            <v>ANS07</v>
          </cell>
        </row>
        <row r="1046">
          <cell r="A1046" t="str">
            <v>00013464</v>
          </cell>
          <cell r="B1046" t="str">
            <v>Bruce Lew</v>
          </cell>
          <cell r="C1046" t="str">
            <v>ANS04</v>
          </cell>
        </row>
        <row r="1047">
          <cell r="A1047" t="str">
            <v>00013475</v>
          </cell>
          <cell r="B1047" t="str">
            <v>Brett McLean</v>
          </cell>
          <cell r="C1047" t="str">
            <v>ANS07</v>
          </cell>
        </row>
        <row r="1048">
          <cell r="A1048" t="str">
            <v>00013479</v>
          </cell>
          <cell r="B1048" t="str">
            <v>Jeanette Appleby</v>
          </cell>
          <cell r="C1048" t="str">
            <v>ANS05</v>
          </cell>
        </row>
        <row r="1049">
          <cell r="A1049" t="str">
            <v>00013480</v>
          </cell>
          <cell r="B1049" t="str">
            <v>Douglas Commins</v>
          </cell>
          <cell r="C1049"/>
        </row>
        <row r="1050">
          <cell r="A1050" t="str">
            <v>00013482</v>
          </cell>
          <cell r="B1050" t="str">
            <v>Ross Anderson</v>
          </cell>
          <cell r="C1050"/>
        </row>
        <row r="1051">
          <cell r="A1051" t="str">
            <v>00013483</v>
          </cell>
          <cell r="B1051" t="str">
            <v>Leslie Baker</v>
          </cell>
          <cell r="C1051"/>
        </row>
        <row r="1052">
          <cell r="A1052" t="str">
            <v>00013484</v>
          </cell>
          <cell r="B1052" t="str">
            <v>Andrew Dowson</v>
          </cell>
          <cell r="C1052"/>
        </row>
        <row r="1053">
          <cell r="A1053" t="str">
            <v>00013485</v>
          </cell>
          <cell r="B1053" t="str">
            <v>Steve Randall</v>
          </cell>
          <cell r="C1053"/>
        </row>
        <row r="1054">
          <cell r="A1054" t="str">
            <v>00013486</v>
          </cell>
          <cell r="B1054" t="str">
            <v>Stephen Drougas</v>
          </cell>
          <cell r="C1054"/>
        </row>
        <row r="1055">
          <cell r="A1055" t="str">
            <v>00013487</v>
          </cell>
          <cell r="B1055" t="str">
            <v>Neil Dunford</v>
          </cell>
          <cell r="C1055" t="str">
            <v>ANS04</v>
          </cell>
        </row>
        <row r="1056">
          <cell r="A1056" t="str">
            <v>00013492</v>
          </cell>
          <cell r="B1056" t="str">
            <v>Steven Royle</v>
          </cell>
          <cell r="C1056"/>
        </row>
        <row r="1057">
          <cell r="A1057" t="str">
            <v>00013493</v>
          </cell>
          <cell r="B1057" t="str">
            <v>Christopher Russell</v>
          </cell>
          <cell r="C1057"/>
        </row>
        <row r="1058">
          <cell r="A1058" t="str">
            <v>00013494</v>
          </cell>
          <cell r="B1058" t="str">
            <v>Benjamin Schmidt</v>
          </cell>
          <cell r="C1058"/>
        </row>
        <row r="1059">
          <cell r="A1059" t="str">
            <v>00013495</v>
          </cell>
          <cell r="B1059" t="str">
            <v>Cory Monckton</v>
          </cell>
          <cell r="C1059"/>
        </row>
        <row r="1060">
          <cell r="A1060" t="str">
            <v>00013504</v>
          </cell>
          <cell r="B1060" t="str">
            <v>Sharney Innes</v>
          </cell>
          <cell r="C1060" t="str">
            <v>ANS06</v>
          </cell>
        </row>
        <row r="1061">
          <cell r="A1061" t="str">
            <v>00013508</v>
          </cell>
          <cell r="B1061" t="str">
            <v>Laurence Mott</v>
          </cell>
          <cell r="C1061" t="str">
            <v>ANS08</v>
          </cell>
        </row>
        <row r="1062">
          <cell r="A1062" t="str">
            <v>00013509</v>
          </cell>
          <cell r="B1062" t="str">
            <v>Rolf Steinmann</v>
          </cell>
          <cell r="C1062" t="str">
            <v>ANS08</v>
          </cell>
        </row>
        <row r="1063">
          <cell r="A1063" t="str">
            <v>00013510</v>
          </cell>
          <cell r="B1063" t="str">
            <v>Ali Swaid</v>
          </cell>
          <cell r="C1063" t="str">
            <v>ANS04</v>
          </cell>
        </row>
        <row r="1064">
          <cell r="A1064" t="str">
            <v>00013511</v>
          </cell>
          <cell r="B1064" t="str">
            <v>David Wrigley</v>
          </cell>
          <cell r="C1064" t="str">
            <v>ANS08</v>
          </cell>
        </row>
        <row r="1065">
          <cell r="A1065" t="str">
            <v>00013512</v>
          </cell>
          <cell r="B1065" t="str">
            <v>Greg Hammond</v>
          </cell>
          <cell r="C1065"/>
        </row>
        <row r="1066">
          <cell r="A1066" t="str">
            <v>00013514</v>
          </cell>
          <cell r="B1066" t="str">
            <v>Sarah Clark</v>
          </cell>
          <cell r="C1066" t="str">
            <v>ANS05</v>
          </cell>
        </row>
        <row r="1067">
          <cell r="A1067" t="str">
            <v>00013515</v>
          </cell>
          <cell r="B1067" t="str">
            <v>Annie Billstein</v>
          </cell>
          <cell r="C1067" t="str">
            <v>ANS05</v>
          </cell>
        </row>
        <row r="1068">
          <cell r="A1068" t="str">
            <v>00013516</v>
          </cell>
          <cell r="B1068" t="str">
            <v>Paul Seddon</v>
          </cell>
          <cell r="C1068"/>
        </row>
        <row r="1069">
          <cell r="A1069" t="str">
            <v>00013518</v>
          </cell>
          <cell r="B1069" t="str">
            <v>Jo Taylor</v>
          </cell>
          <cell r="C1069" t="str">
            <v>ANS07</v>
          </cell>
        </row>
        <row r="1070">
          <cell r="A1070" t="str">
            <v>00013528</v>
          </cell>
          <cell r="B1070" t="str">
            <v>Sean Morris</v>
          </cell>
          <cell r="C1070" t="str">
            <v>ANS02</v>
          </cell>
        </row>
        <row r="1071">
          <cell r="A1071" t="str">
            <v>00013536</v>
          </cell>
          <cell r="B1071" t="str">
            <v>Rebecca Johnson</v>
          </cell>
          <cell r="C1071" t="str">
            <v>ANS03</v>
          </cell>
        </row>
        <row r="1072">
          <cell r="A1072" t="str">
            <v>00013546</v>
          </cell>
          <cell r="B1072" t="str">
            <v>Shelley Kalms</v>
          </cell>
          <cell r="C1072"/>
        </row>
        <row r="1073">
          <cell r="A1073" t="str">
            <v>00013547</v>
          </cell>
          <cell r="B1073" t="str">
            <v>Peter Blakeley</v>
          </cell>
          <cell r="C1073"/>
        </row>
        <row r="1074">
          <cell r="A1074" t="str">
            <v>00013550</v>
          </cell>
          <cell r="B1074" t="str">
            <v>Mark McKinnon</v>
          </cell>
          <cell r="C1074" t="str">
            <v>ANS05</v>
          </cell>
        </row>
        <row r="1075">
          <cell r="A1075" t="str">
            <v>00013551</v>
          </cell>
          <cell r="B1075" t="str">
            <v>Lisa Lightfoot</v>
          </cell>
          <cell r="C1075" t="str">
            <v>ANS06</v>
          </cell>
        </row>
        <row r="1076">
          <cell r="A1076" t="str">
            <v>00013555</v>
          </cell>
          <cell r="B1076" t="str">
            <v>Katrina Mulligan</v>
          </cell>
          <cell r="C1076" t="str">
            <v>ANS05</v>
          </cell>
        </row>
        <row r="1077">
          <cell r="A1077" t="str">
            <v>00013563</v>
          </cell>
          <cell r="B1077" t="str">
            <v>Gary Patterson</v>
          </cell>
          <cell r="C1077"/>
        </row>
        <row r="1078">
          <cell r="A1078" t="str">
            <v>00013564</v>
          </cell>
          <cell r="B1078" t="str">
            <v>Adrian Depuit</v>
          </cell>
          <cell r="C1078"/>
        </row>
        <row r="1079">
          <cell r="A1079" t="str">
            <v>00013567</v>
          </cell>
          <cell r="B1079" t="str">
            <v>Thomas Barker</v>
          </cell>
          <cell r="C1079" t="str">
            <v>ANS08</v>
          </cell>
        </row>
        <row r="1080">
          <cell r="A1080" t="str">
            <v>00013568</v>
          </cell>
          <cell r="B1080" t="str">
            <v>Steven Allpress</v>
          </cell>
          <cell r="C1080" t="str">
            <v>ANS02</v>
          </cell>
        </row>
        <row r="1081">
          <cell r="A1081" t="str">
            <v>00013569</v>
          </cell>
          <cell r="B1081" t="str">
            <v>Janelle Bradborn</v>
          </cell>
          <cell r="C1081" t="str">
            <v>ANS02</v>
          </cell>
        </row>
        <row r="1082">
          <cell r="A1082" t="str">
            <v>00013573</v>
          </cell>
          <cell r="B1082" t="str">
            <v>Dimitrios Stavridis</v>
          </cell>
          <cell r="C1082" t="str">
            <v>ANS05</v>
          </cell>
        </row>
        <row r="1083">
          <cell r="A1083" t="str">
            <v>00013574</v>
          </cell>
          <cell r="B1083" t="str">
            <v>Maria Pavlidis</v>
          </cell>
          <cell r="C1083"/>
        </row>
        <row r="1084">
          <cell r="A1084" t="str">
            <v>00013575</v>
          </cell>
          <cell r="B1084" t="str">
            <v>Garon Frey</v>
          </cell>
          <cell r="C1084"/>
        </row>
        <row r="1085">
          <cell r="A1085" t="str">
            <v>00013577</v>
          </cell>
          <cell r="B1085" t="str">
            <v>Bradley Bowles</v>
          </cell>
          <cell r="C1085" t="str">
            <v>ANS05</v>
          </cell>
        </row>
        <row r="1086">
          <cell r="A1086" t="str">
            <v>00013578</v>
          </cell>
          <cell r="B1086" t="str">
            <v>Anthony McDonald</v>
          </cell>
          <cell r="C1086" t="str">
            <v>ANS06</v>
          </cell>
        </row>
        <row r="1087">
          <cell r="A1087" t="str">
            <v>00013579</v>
          </cell>
          <cell r="B1087" t="str">
            <v>Mary Buckingham</v>
          </cell>
          <cell r="C1087"/>
        </row>
        <row r="1088">
          <cell r="A1088" t="str">
            <v>00013580</v>
          </cell>
          <cell r="B1088" t="str">
            <v>Samantha Gonsalvez</v>
          </cell>
          <cell r="C1088"/>
        </row>
        <row r="1089">
          <cell r="A1089" t="str">
            <v>00013585</v>
          </cell>
          <cell r="B1089" t="str">
            <v>Colin Stonehouse</v>
          </cell>
          <cell r="C1089" t="str">
            <v>ANS09</v>
          </cell>
        </row>
        <row r="1090">
          <cell r="A1090" t="str">
            <v>00013586</v>
          </cell>
          <cell r="B1090" t="str">
            <v>Paul Gower</v>
          </cell>
          <cell r="C1090" t="str">
            <v>ANS08</v>
          </cell>
        </row>
        <row r="1091">
          <cell r="A1091" t="str">
            <v>00013587</v>
          </cell>
          <cell r="B1091" t="str">
            <v>David Randle</v>
          </cell>
          <cell r="C1091" t="str">
            <v>ANS07</v>
          </cell>
        </row>
        <row r="1092">
          <cell r="A1092" t="str">
            <v>00013588</v>
          </cell>
          <cell r="B1092" t="str">
            <v>Scott Manton</v>
          </cell>
          <cell r="C1092" t="str">
            <v>ANS05</v>
          </cell>
        </row>
        <row r="1093">
          <cell r="A1093" t="str">
            <v>00013590</v>
          </cell>
          <cell r="B1093" t="str">
            <v>Graeme Jukes</v>
          </cell>
          <cell r="C1093" t="str">
            <v>ANS07</v>
          </cell>
        </row>
        <row r="1094">
          <cell r="A1094" t="str">
            <v>00013591</v>
          </cell>
          <cell r="B1094" t="str">
            <v>George Tziokas</v>
          </cell>
          <cell r="C1094" t="str">
            <v>ANS07</v>
          </cell>
        </row>
        <row r="1095">
          <cell r="A1095" t="str">
            <v>00013592</v>
          </cell>
          <cell r="B1095" t="str">
            <v>Daryl Moore</v>
          </cell>
          <cell r="C1095" t="str">
            <v>ANS04</v>
          </cell>
        </row>
        <row r="1096">
          <cell r="A1096" t="str">
            <v>00013593</v>
          </cell>
          <cell r="B1096" t="str">
            <v>Bruce Trew</v>
          </cell>
          <cell r="C1096" t="str">
            <v>ANS06</v>
          </cell>
        </row>
        <row r="1097">
          <cell r="A1097" t="str">
            <v>00013594</v>
          </cell>
          <cell r="B1097" t="str">
            <v>Timothy Waldron</v>
          </cell>
          <cell r="C1097" t="str">
            <v>ANS05</v>
          </cell>
        </row>
        <row r="1098">
          <cell r="A1098" t="str">
            <v>00013595</v>
          </cell>
          <cell r="B1098" t="str">
            <v>Paul Bracegirdle</v>
          </cell>
          <cell r="C1098" t="str">
            <v>ANS05</v>
          </cell>
        </row>
        <row r="1099">
          <cell r="A1099" t="str">
            <v>00013596</v>
          </cell>
          <cell r="B1099" t="str">
            <v>Andrew Stewart</v>
          </cell>
          <cell r="C1099" t="str">
            <v>ANS07</v>
          </cell>
        </row>
        <row r="1100">
          <cell r="A1100" t="str">
            <v>00013597</v>
          </cell>
          <cell r="B1100" t="str">
            <v>Eric Castricum</v>
          </cell>
          <cell r="C1100" t="str">
            <v>ANS06</v>
          </cell>
        </row>
        <row r="1101">
          <cell r="A1101" t="str">
            <v>00013598</v>
          </cell>
          <cell r="B1101" t="str">
            <v>Robert Doyle</v>
          </cell>
          <cell r="C1101" t="str">
            <v>ANS04</v>
          </cell>
        </row>
        <row r="1102">
          <cell r="A1102" t="str">
            <v>00013599</v>
          </cell>
          <cell r="B1102" t="str">
            <v>John Dean</v>
          </cell>
          <cell r="C1102" t="str">
            <v>ANS05</v>
          </cell>
        </row>
        <row r="1103">
          <cell r="A1103" t="str">
            <v>00013600</v>
          </cell>
          <cell r="B1103" t="str">
            <v>Mark Berenato</v>
          </cell>
          <cell r="C1103" t="str">
            <v>ANS04</v>
          </cell>
        </row>
        <row r="1104">
          <cell r="A1104" t="str">
            <v>00013601</v>
          </cell>
          <cell r="B1104" t="str">
            <v>Peter Van Lambaart</v>
          </cell>
          <cell r="C1104" t="str">
            <v>ANS08</v>
          </cell>
        </row>
        <row r="1105">
          <cell r="A1105" t="str">
            <v>00013602</v>
          </cell>
          <cell r="B1105" t="str">
            <v>Colin Frost</v>
          </cell>
          <cell r="C1105" t="str">
            <v>ANS07</v>
          </cell>
        </row>
        <row r="1106">
          <cell r="A1106" t="str">
            <v>00013603</v>
          </cell>
          <cell r="B1106" t="str">
            <v>William Fullgrabe</v>
          </cell>
          <cell r="C1106" t="str">
            <v>ANS05</v>
          </cell>
        </row>
        <row r="1107">
          <cell r="A1107" t="str">
            <v>00013604</v>
          </cell>
          <cell r="B1107" t="str">
            <v>Morris Le Page</v>
          </cell>
          <cell r="C1107" t="str">
            <v>ANS05</v>
          </cell>
        </row>
        <row r="1108">
          <cell r="A1108" t="str">
            <v>00013605</v>
          </cell>
          <cell r="B1108" t="str">
            <v>Manousos Polland</v>
          </cell>
          <cell r="C1108" t="str">
            <v>ANS05</v>
          </cell>
        </row>
        <row r="1109">
          <cell r="A1109" t="str">
            <v>00013606</v>
          </cell>
          <cell r="B1109" t="str">
            <v>Graeme Crawford</v>
          </cell>
          <cell r="C1109" t="str">
            <v>ANS05</v>
          </cell>
        </row>
        <row r="1110">
          <cell r="A1110" t="str">
            <v>00013607</v>
          </cell>
          <cell r="B1110" t="str">
            <v>Colin Van Leeuwen</v>
          </cell>
          <cell r="C1110" t="str">
            <v>ANS06</v>
          </cell>
        </row>
        <row r="1111">
          <cell r="A1111" t="str">
            <v>00013608</v>
          </cell>
          <cell r="B1111" t="str">
            <v>Gregory Box</v>
          </cell>
          <cell r="C1111" t="str">
            <v>ANS07</v>
          </cell>
        </row>
        <row r="1112">
          <cell r="A1112" t="str">
            <v>00013609</v>
          </cell>
          <cell r="B1112" t="str">
            <v>Warren Jones</v>
          </cell>
          <cell r="C1112" t="str">
            <v>ANS07</v>
          </cell>
        </row>
        <row r="1113">
          <cell r="A1113" t="str">
            <v>00013610</v>
          </cell>
          <cell r="B1113" t="str">
            <v>Bradford Hawke</v>
          </cell>
          <cell r="C1113" t="str">
            <v>ANS05</v>
          </cell>
        </row>
        <row r="1114">
          <cell r="A1114" t="str">
            <v>00013611</v>
          </cell>
          <cell r="B1114" t="str">
            <v>Michael Guthrie</v>
          </cell>
          <cell r="C1114" t="str">
            <v>ANS05</v>
          </cell>
        </row>
        <row r="1115">
          <cell r="A1115" t="str">
            <v>00013612</v>
          </cell>
          <cell r="B1115" t="str">
            <v>Steven McCann</v>
          </cell>
          <cell r="C1115" t="str">
            <v>ANS05</v>
          </cell>
        </row>
        <row r="1116">
          <cell r="A1116" t="str">
            <v>00013613</v>
          </cell>
          <cell r="B1116" t="str">
            <v>Brian Rennie</v>
          </cell>
          <cell r="C1116" t="str">
            <v>ANS05</v>
          </cell>
        </row>
        <row r="1117">
          <cell r="A1117" t="str">
            <v>00013614</v>
          </cell>
          <cell r="B1117" t="str">
            <v>David Tossell</v>
          </cell>
          <cell r="C1117" t="str">
            <v>ANS06</v>
          </cell>
        </row>
        <row r="1118">
          <cell r="A1118" t="str">
            <v>00013615</v>
          </cell>
          <cell r="B1118" t="str">
            <v>Shawn Caines</v>
          </cell>
          <cell r="C1118" t="str">
            <v>ANS05</v>
          </cell>
        </row>
        <row r="1119">
          <cell r="A1119" t="str">
            <v>00013616</v>
          </cell>
          <cell r="B1119" t="str">
            <v>Barrie Willshire</v>
          </cell>
          <cell r="C1119" t="str">
            <v>ANS04</v>
          </cell>
        </row>
        <row r="1120">
          <cell r="A1120" t="str">
            <v>00013617</v>
          </cell>
          <cell r="B1120" t="str">
            <v>Martin Knox</v>
          </cell>
          <cell r="C1120" t="str">
            <v>ANS07</v>
          </cell>
        </row>
        <row r="1121">
          <cell r="A1121" t="str">
            <v>00013618</v>
          </cell>
          <cell r="B1121" t="str">
            <v>Leslie Cowell</v>
          </cell>
          <cell r="C1121" t="str">
            <v>ANS04</v>
          </cell>
        </row>
        <row r="1122">
          <cell r="A1122" t="str">
            <v>00013619</v>
          </cell>
          <cell r="B1122" t="str">
            <v>Bernardus Van den Elst</v>
          </cell>
          <cell r="C1122" t="str">
            <v>ANS06</v>
          </cell>
        </row>
        <row r="1123">
          <cell r="A1123" t="str">
            <v>00013620</v>
          </cell>
          <cell r="B1123" t="str">
            <v>Ian Davidson</v>
          </cell>
          <cell r="C1123" t="str">
            <v>ANS03</v>
          </cell>
        </row>
        <row r="1124">
          <cell r="A1124" t="str">
            <v>00013621</v>
          </cell>
          <cell r="B1124" t="str">
            <v>Allan Ornsby</v>
          </cell>
          <cell r="C1124" t="str">
            <v>ANS05</v>
          </cell>
        </row>
        <row r="1125">
          <cell r="A1125" t="str">
            <v>00013622</v>
          </cell>
          <cell r="B1125" t="str">
            <v>Damon Anthony</v>
          </cell>
          <cell r="C1125" t="str">
            <v>ANS05</v>
          </cell>
        </row>
        <row r="1126">
          <cell r="A1126" t="str">
            <v>00013623</v>
          </cell>
          <cell r="B1126" t="str">
            <v>John Braun</v>
          </cell>
          <cell r="C1126" t="str">
            <v>ANS03</v>
          </cell>
        </row>
        <row r="1127">
          <cell r="A1127" t="str">
            <v>00013624</v>
          </cell>
          <cell r="B1127" t="str">
            <v>Joy Pearson</v>
          </cell>
          <cell r="C1127" t="str">
            <v>ANS04</v>
          </cell>
        </row>
        <row r="1128">
          <cell r="A1128" t="str">
            <v>00013625</v>
          </cell>
          <cell r="B1128" t="str">
            <v>Mark Thomas</v>
          </cell>
          <cell r="C1128" t="str">
            <v>ANS05</v>
          </cell>
        </row>
        <row r="1129">
          <cell r="A1129" t="str">
            <v>00013626</v>
          </cell>
          <cell r="B1129" t="str">
            <v>Matthew Benson</v>
          </cell>
          <cell r="C1129" t="str">
            <v>ANS06</v>
          </cell>
        </row>
        <row r="1130">
          <cell r="A1130" t="str">
            <v>00013627</v>
          </cell>
          <cell r="B1130" t="str">
            <v>Steven Robinson</v>
          </cell>
          <cell r="C1130" t="str">
            <v>ANS05</v>
          </cell>
        </row>
        <row r="1131">
          <cell r="A1131" t="str">
            <v>00013628</v>
          </cell>
          <cell r="B1131" t="str">
            <v>Gary Rogers</v>
          </cell>
          <cell r="C1131" t="str">
            <v>ANS05</v>
          </cell>
        </row>
        <row r="1132">
          <cell r="A1132" t="str">
            <v>00013629</v>
          </cell>
          <cell r="B1132" t="str">
            <v>Christopher Connell</v>
          </cell>
          <cell r="C1132" t="str">
            <v>ANS08</v>
          </cell>
        </row>
        <row r="1133">
          <cell r="A1133" t="str">
            <v>00013630</v>
          </cell>
          <cell r="B1133" t="str">
            <v>Maria Zombos</v>
          </cell>
          <cell r="C1133" t="str">
            <v>ANS03</v>
          </cell>
        </row>
        <row r="1134">
          <cell r="A1134" t="str">
            <v>00013631</v>
          </cell>
          <cell r="B1134" t="str">
            <v>Alison Baird</v>
          </cell>
          <cell r="C1134" t="str">
            <v>ANS05</v>
          </cell>
        </row>
        <row r="1135">
          <cell r="A1135" t="str">
            <v>00013633</v>
          </cell>
          <cell r="B1135" t="str">
            <v>James Morton</v>
          </cell>
          <cell r="C1135" t="str">
            <v>ANS05</v>
          </cell>
        </row>
        <row r="1136">
          <cell r="A1136" t="str">
            <v>00013634</v>
          </cell>
          <cell r="B1136" t="str">
            <v>William Manns</v>
          </cell>
          <cell r="C1136" t="str">
            <v>ANS05</v>
          </cell>
        </row>
        <row r="1137">
          <cell r="A1137" t="str">
            <v>00013636</v>
          </cell>
          <cell r="B1137" t="str">
            <v>Elizabeth Teesdale</v>
          </cell>
          <cell r="C1137" t="str">
            <v>ANS03</v>
          </cell>
        </row>
        <row r="1138">
          <cell r="A1138" t="str">
            <v>00013637</v>
          </cell>
          <cell r="B1138" t="str">
            <v>Louise Bishop</v>
          </cell>
          <cell r="C1138" t="str">
            <v>ANS03</v>
          </cell>
        </row>
        <row r="1139">
          <cell r="A1139" t="str">
            <v>00013638</v>
          </cell>
          <cell r="B1139" t="str">
            <v>Terrence Hammond</v>
          </cell>
          <cell r="C1139" t="str">
            <v>ANS04</v>
          </cell>
        </row>
        <row r="1140">
          <cell r="A1140" t="str">
            <v>00013639</v>
          </cell>
          <cell r="B1140" t="str">
            <v>Richard Lamin</v>
          </cell>
          <cell r="C1140" t="str">
            <v>ANS04</v>
          </cell>
        </row>
        <row r="1141">
          <cell r="A1141" t="str">
            <v>00013640</v>
          </cell>
          <cell r="B1141" t="str">
            <v>Sara Allen</v>
          </cell>
          <cell r="C1141" t="str">
            <v>ANS03</v>
          </cell>
        </row>
        <row r="1142">
          <cell r="A1142" t="str">
            <v>00013641</v>
          </cell>
          <cell r="B1142" t="str">
            <v>Brett Stone</v>
          </cell>
          <cell r="C1142" t="str">
            <v>ANS04</v>
          </cell>
        </row>
        <row r="1143">
          <cell r="A1143" t="str">
            <v>00013642</v>
          </cell>
          <cell r="B1143" t="str">
            <v>David Murphy</v>
          </cell>
          <cell r="C1143" t="str">
            <v>ANS04</v>
          </cell>
        </row>
        <row r="1144">
          <cell r="A1144" t="str">
            <v>00013643</v>
          </cell>
          <cell r="B1144" t="str">
            <v>Robert Williams</v>
          </cell>
          <cell r="C1144" t="str">
            <v>ANS04</v>
          </cell>
        </row>
        <row r="1145">
          <cell r="A1145" t="str">
            <v>00013644</v>
          </cell>
          <cell r="B1145" t="str">
            <v>Paul Taylor</v>
          </cell>
          <cell r="C1145" t="str">
            <v>ANS04</v>
          </cell>
        </row>
        <row r="1146">
          <cell r="A1146" t="str">
            <v>00013645</v>
          </cell>
          <cell r="B1146" t="str">
            <v>Gregory Whitaker</v>
          </cell>
          <cell r="C1146" t="str">
            <v>ANS04</v>
          </cell>
        </row>
        <row r="1147">
          <cell r="A1147" t="str">
            <v>00013646</v>
          </cell>
          <cell r="B1147" t="str">
            <v>Garry Norris</v>
          </cell>
          <cell r="C1147" t="str">
            <v>ANS04</v>
          </cell>
        </row>
        <row r="1148">
          <cell r="A1148" t="str">
            <v>00013647</v>
          </cell>
          <cell r="B1148" t="str">
            <v>Michael Jensen</v>
          </cell>
          <cell r="C1148" t="str">
            <v>ANS04</v>
          </cell>
        </row>
        <row r="1149">
          <cell r="A1149" t="str">
            <v>00013648</v>
          </cell>
          <cell r="B1149" t="str">
            <v>Simon Bryzenski</v>
          </cell>
          <cell r="C1149" t="str">
            <v>ANS04</v>
          </cell>
        </row>
        <row r="1150">
          <cell r="A1150" t="str">
            <v>00013650</v>
          </cell>
          <cell r="B1150" t="str">
            <v>Brett Gale</v>
          </cell>
          <cell r="C1150" t="str">
            <v>ANS04</v>
          </cell>
        </row>
        <row r="1151">
          <cell r="A1151" t="str">
            <v>00013651</v>
          </cell>
          <cell r="B1151" t="str">
            <v>Mark Barnfield</v>
          </cell>
          <cell r="C1151" t="str">
            <v>ANS04</v>
          </cell>
        </row>
        <row r="1152">
          <cell r="A1152" t="str">
            <v>00013652</v>
          </cell>
          <cell r="B1152" t="str">
            <v>John Puljak</v>
          </cell>
          <cell r="C1152" t="str">
            <v>ANS04</v>
          </cell>
        </row>
        <row r="1153">
          <cell r="A1153" t="str">
            <v>00013653</v>
          </cell>
          <cell r="B1153" t="str">
            <v>Michael Gander</v>
          </cell>
          <cell r="C1153" t="str">
            <v>ANS06</v>
          </cell>
        </row>
        <row r="1154">
          <cell r="A1154" t="str">
            <v>00013654</v>
          </cell>
          <cell r="B1154" t="str">
            <v>Dean Stapleton</v>
          </cell>
          <cell r="C1154" t="str">
            <v>ANS04</v>
          </cell>
        </row>
        <row r="1155">
          <cell r="A1155" t="str">
            <v>00013655</v>
          </cell>
          <cell r="B1155" t="str">
            <v>Besim Geusher</v>
          </cell>
          <cell r="C1155" t="str">
            <v>ANS04</v>
          </cell>
        </row>
        <row r="1156">
          <cell r="A1156" t="str">
            <v>00013656</v>
          </cell>
          <cell r="B1156" t="str">
            <v>Darren Haagensen</v>
          </cell>
          <cell r="C1156" t="str">
            <v>ANS04</v>
          </cell>
        </row>
        <row r="1157">
          <cell r="A1157" t="str">
            <v>00013657</v>
          </cell>
          <cell r="B1157" t="str">
            <v>Steven Bonnici</v>
          </cell>
          <cell r="C1157" t="str">
            <v>ANS04</v>
          </cell>
        </row>
        <row r="1158">
          <cell r="A1158" t="str">
            <v>00013658</v>
          </cell>
          <cell r="B1158" t="str">
            <v>Jason Harriss</v>
          </cell>
          <cell r="C1158" t="str">
            <v>ANS04</v>
          </cell>
        </row>
        <row r="1159">
          <cell r="A1159" t="str">
            <v>00013659</v>
          </cell>
          <cell r="B1159" t="str">
            <v>Gregory Lovell</v>
          </cell>
          <cell r="C1159" t="str">
            <v>ANS04</v>
          </cell>
        </row>
        <row r="1160">
          <cell r="A1160" t="str">
            <v>00013660</v>
          </cell>
          <cell r="B1160" t="str">
            <v>Brendan Procter</v>
          </cell>
          <cell r="C1160" t="str">
            <v>ANS06</v>
          </cell>
        </row>
        <row r="1161">
          <cell r="A1161" t="str">
            <v>00013661</v>
          </cell>
          <cell r="B1161" t="str">
            <v>Gregory Coleborn</v>
          </cell>
          <cell r="C1161" t="str">
            <v>ANS04</v>
          </cell>
        </row>
        <row r="1162">
          <cell r="A1162" t="str">
            <v>00013662</v>
          </cell>
          <cell r="B1162" t="str">
            <v>Wayne Taylor</v>
          </cell>
          <cell r="C1162" t="str">
            <v>ANS04</v>
          </cell>
        </row>
        <row r="1163">
          <cell r="A1163" t="str">
            <v>00013663</v>
          </cell>
          <cell r="B1163" t="str">
            <v>Julie Armstrong</v>
          </cell>
          <cell r="C1163" t="str">
            <v>ANS03</v>
          </cell>
        </row>
        <row r="1164">
          <cell r="A1164" t="str">
            <v>00013664</v>
          </cell>
          <cell r="B1164" t="str">
            <v>Angela Casteller</v>
          </cell>
          <cell r="C1164" t="str">
            <v>ANS03</v>
          </cell>
        </row>
        <row r="1165">
          <cell r="A1165" t="str">
            <v>00013665</v>
          </cell>
          <cell r="B1165" t="str">
            <v>Hans Borek</v>
          </cell>
          <cell r="C1165" t="str">
            <v>ANS06</v>
          </cell>
        </row>
        <row r="1166">
          <cell r="A1166" t="str">
            <v>00013666</v>
          </cell>
          <cell r="B1166" t="str">
            <v>Rohit Kumar</v>
          </cell>
          <cell r="C1166" t="str">
            <v>ANS05</v>
          </cell>
        </row>
        <row r="1167">
          <cell r="A1167" t="str">
            <v>00013667</v>
          </cell>
          <cell r="B1167" t="str">
            <v>Johnathan Ibell</v>
          </cell>
          <cell r="C1167" t="str">
            <v>ANS06</v>
          </cell>
        </row>
        <row r="1168">
          <cell r="A1168" t="str">
            <v>00013668</v>
          </cell>
          <cell r="B1168" t="str">
            <v>Kenneth Nelson</v>
          </cell>
          <cell r="C1168" t="str">
            <v>ANS05</v>
          </cell>
        </row>
        <row r="1169">
          <cell r="A1169" t="str">
            <v>00013669</v>
          </cell>
          <cell r="B1169" t="str">
            <v>John Lamprecht</v>
          </cell>
          <cell r="C1169" t="str">
            <v>ANS05</v>
          </cell>
        </row>
        <row r="1170">
          <cell r="A1170" t="str">
            <v>00013670</v>
          </cell>
          <cell r="B1170" t="str">
            <v>Stephen Major</v>
          </cell>
          <cell r="C1170" t="str">
            <v>ANS05</v>
          </cell>
        </row>
        <row r="1171">
          <cell r="A1171" t="str">
            <v>00013671</v>
          </cell>
          <cell r="B1171" t="str">
            <v>Nick Vulic</v>
          </cell>
          <cell r="C1171" t="str">
            <v>ANS04</v>
          </cell>
        </row>
        <row r="1172">
          <cell r="A1172" t="str">
            <v>00013672</v>
          </cell>
          <cell r="B1172" t="str">
            <v>John Polatsidis</v>
          </cell>
          <cell r="C1172" t="str">
            <v>ANS04</v>
          </cell>
        </row>
        <row r="1173">
          <cell r="A1173" t="str">
            <v>00013673</v>
          </cell>
          <cell r="B1173" t="str">
            <v>Paul Arnaud</v>
          </cell>
          <cell r="C1173" t="str">
            <v>ANS04</v>
          </cell>
        </row>
        <row r="1174">
          <cell r="A1174" t="str">
            <v>00013674</v>
          </cell>
          <cell r="B1174" t="str">
            <v>Luke Maher</v>
          </cell>
          <cell r="C1174" t="str">
            <v>ANS03</v>
          </cell>
        </row>
        <row r="1175">
          <cell r="A1175" t="str">
            <v>00013675</v>
          </cell>
          <cell r="B1175" t="str">
            <v>Hans Krammer</v>
          </cell>
          <cell r="C1175" t="str">
            <v>ANS05</v>
          </cell>
        </row>
        <row r="1176">
          <cell r="A1176" t="str">
            <v>00013676</v>
          </cell>
          <cell r="B1176" t="str">
            <v>Timothy MacTaggart</v>
          </cell>
          <cell r="C1176" t="str">
            <v>ANS07</v>
          </cell>
        </row>
        <row r="1177">
          <cell r="A1177" t="str">
            <v>00013677</v>
          </cell>
          <cell r="B1177" t="str">
            <v>Dinesh Kandasamy</v>
          </cell>
          <cell r="C1177" t="str">
            <v>ANS04</v>
          </cell>
        </row>
        <row r="1178">
          <cell r="A1178" t="str">
            <v>00013678</v>
          </cell>
          <cell r="B1178" t="str">
            <v>James Smith</v>
          </cell>
          <cell r="C1178" t="str">
            <v>ANS07</v>
          </cell>
        </row>
        <row r="1179">
          <cell r="A1179" t="str">
            <v>00013679</v>
          </cell>
          <cell r="B1179" t="str">
            <v>Terrance Halfweeg</v>
          </cell>
          <cell r="C1179" t="str">
            <v>ANS05</v>
          </cell>
        </row>
        <row r="1180">
          <cell r="A1180" t="str">
            <v>00013680</v>
          </cell>
          <cell r="B1180" t="str">
            <v>William Saunders</v>
          </cell>
          <cell r="C1180" t="str">
            <v>ANS04</v>
          </cell>
        </row>
        <row r="1181">
          <cell r="A1181" t="str">
            <v>00013681</v>
          </cell>
          <cell r="B1181" t="str">
            <v>Rodney Drust</v>
          </cell>
          <cell r="C1181" t="str">
            <v>ANS04</v>
          </cell>
        </row>
        <row r="1182">
          <cell r="A1182" t="str">
            <v>00013682</v>
          </cell>
          <cell r="B1182" t="str">
            <v>Mark Foster</v>
          </cell>
          <cell r="C1182" t="str">
            <v>ANS04</v>
          </cell>
        </row>
        <row r="1183">
          <cell r="A1183" t="str">
            <v>00013683</v>
          </cell>
          <cell r="B1183" t="str">
            <v>Peter Drabble</v>
          </cell>
          <cell r="C1183" t="str">
            <v>ANS04</v>
          </cell>
        </row>
        <row r="1184">
          <cell r="A1184" t="str">
            <v>00013684</v>
          </cell>
          <cell r="B1184" t="str">
            <v>David Coppen</v>
          </cell>
          <cell r="C1184" t="str">
            <v>ANS04</v>
          </cell>
        </row>
        <row r="1185">
          <cell r="A1185" t="str">
            <v>00013685</v>
          </cell>
          <cell r="B1185" t="str">
            <v>Linton Lancaster</v>
          </cell>
          <cell r="C1185" t="str">
            <v>ANS04</v>
          </cell>
        </row>
        <row r="1186">
          <cell r="A1186" t="str">
            <v>00013686</v>
          </cell>
          <cell r="B1186" t="str">
            <v>Rachel Coomber</v>
          </cell>
          <cell r="C1186" t="str">
            <v>ANS03</v>
          </cell>
        </row>
        <row r="1187">
          <cell r="A1187" t="str">
            <v>00013687</v>
          </cell>
          <cell r="B1187" t="str">
            <v>Cyril Brown</v>
          </cell>
          <cell r="C1187" t="str">
            <v>ANS04</v>
          </cell>
        </row>
        <row r="1188">
          <cell r="A1188" t="str">
            <v>00013688</v>
          </cell>
          <cell r="B1188" t="str">
            <v>Michael Cocker</v>
          </cell>
          <cell r="C1188" t="str">
            <v>ANS04</v>
          </cell>
        </row>
        <row r="1189">
          <cell r="A1189" t="str">
            <v>00013689</v>
          </cell>
          <cell r="B1189" t="str">
            <v>Philip Boujos</v>
          </cell>
          <cell r="C1189" t="str">
            <v>ANS06</v>
          </cell>
        </row>
        <row r="1190">
          <cell r="A1190" t="str">
            <v>00013690</v>
          </cell>
          <cell r="B1190" t="str">
            <v>Robert Bennett</v>
          </cell>
          <cell r="C1190" t="str">
            <v>ANS04</v>
          </cell>
        </row>
        <row r="1191">
          <cell r="A1191" t="str">
            <v>00013691</v>
          </cell>
          <cell r="B1191" t="str">
            <v>Donna Larkins</v>
          </cell>
          <cell r="C1191" t="str">
            <v>ANS03</v>
          </cell>
        </row>
        <row r="1192">
          <cell r="A1192" t="str">
            <v>00013692</v>
          </cell>
          <cell r="B1192" t="str">
            <v>David Vuletic</v>
          </cell>
          <cell r="C1192" t="str">
            <v>ANS04</v>
          </cell>
        </row>
        <row r="1193">
          <cell r="A1193" t="str">
            <v>00013693</v>
          </cell>
          <cell r="B1193" t="str">
            <v>David Watt</v>
          </cell>
          <cell r="C1193" t="str">
            <v>ANS04</v>
          </cell>
        </row>
        <row r="1194">
          <cell r="A1194" t="str">
            <v>00013694</v>
          </cell>
          <cell r="B1194" t="str">
            <v>Terry Woods</v>
          </cell>
          <cell r="C1194"/>
        </row>
        <row r="1195">
          <cell r="A1195" t="str">
            <v>00013695</v>
          </cell>
          <cell r="B1195" t="str">
            <v>Robert Edwards</v>
          </cell>
          <cell r="C1195" t="str">
            <v>ANS05</v>
          </cell>
        </row>
        <row r="1196">
          <cell r="A1196" t="str">
            <v>00013696</v>
          </cell>
          <cell r="B1196" t="str">
            <v>Huburt Baetsen</v>
          </cell>
          <cell r="C1196" t="str">
            <v>ANS04</v>
          </cell>
        </row>
        <row r="1197">
          <cell r="A1197" t="str">
            <v>00013697</v>
          </cell>
          <cell r="B1197" t="str">
            <v>Thomas Lingard</v>
          </cell>
          <cell r="C1197" t="str">
            <v>ANS06</v>
          </cell>
        </row>
        <row r="1198">
          <cell r="A1198" t="str">
            <v>00013698</v>
          </cell>
          <cell r="B1198" t="str">
            <v>Warren Medcraft</v>
          </cell>
          <cell r="C1198" t="str">
            <v>ANS04</v>
          </cell>
        </row>
        <row r="1199">
          <cell r="A1199" t="str">
            <v>00013699</v>
          </cell>
          <cell r="B1199" t="str">
            <v>Michael Sandes</v>
          </cell>
          <cell r="C1199" t="str">
            <v>ANS04</v>
          </cell>
        </row>
        <row r="1200">
          <cell r="A1200" t="str">
            <v>00013701</v>
          </cell>
          <cell r="B1200" t="str">
            <v>Frederick Macfeate</v>
          </cell>
          <cell r="C1200" t="str">
            <v>ANS05</v>
          </cell>
        </row>
        <row r="1201">
          <cell r="A1201" t="str">
            <v>00013702</v>
          </cell>
          <cell r="B1201" t="str">
            <v>Garry McWilliams</v>
          </cell>
          <cell r="C1201" t="str">
            <v>ANS05</v>
          </cell>
        </row>
        <row r="1202">
          <cell r="A1202" t="str">
            <v>00013703</v>
          </cell>
          <cell r="B1202" t="str">
            <v>David Saville</v>
          </cell>
          <cell r="C1202" t="str">
            <v>ANS06</v>
          </cell>
        </row>
        <row r="1203">
          <cell r="A1203" t="str">
            <v>00013704</v>
          </cell>
          <cell r="B1203" t="str">
            <v>Richard Scott</v>
          </cell>
          <cell r="C1203" t="str">
            <v>ANS04</v>
          </cell>
        </row>
        <row r="1204">
          <cell r="A1204" t="str">
            <v>00013705</v>
          </cell>
          <cell r="B1204" t="str">
            <v>Gary Jackson</v>
          </cell>
          <cell r="C1204" t="str">
            <v>ANS04</v>
          </cell>
        </row>
        <row r="1205">
          <cell r="A1205" t="str">
            <v>00013706</v>
          </cell>
          <cell r="B1205" t="str">
            <v>Brendon Kaehler</v>
          </cell>
          <cell r="C1205" t="str">
            <v>ANS04</v>
          </cell>
        </row>
        <row r="1206">
          <cell r="A1206" t="str">
            <v>00013707</v>
          </cell>
          <cell r="B1206" t="str">
            <v>Gavin Kerrison</v>
          </cell>
          <cell r="C1206" t="str">
            <v>ANS04</v>
          </cell>
        </row>
        <row r="1207">
          <cell r="A1207" t="str">
            <v>00013708</v>
          </cell>
          <cell r="B1207" t="str">
            <v>Brett Lapham</v>
          </cell>
          <cell r="C1207" t="str">
            <v>ANS05</v>
          </cell>
        </row>
        <row r="1208">
          <cell r="A1208" t="str">
            <v>00013709</v>
          </cell>
          <cell r="B1208" t="str">
            <v>Percival Hill</v>
          </cell>
          <cell r="C1208" t="str">
            <v>ANS04</v>
          </cell>
        </row>
        <row r="1209">
          <cell r="A1209" t="str">
            <v>00013710</v>
          </cell>
          <cell r="B1209" t="str">
            <v>Andrew Hynes</v>
          </cell>
          <cell r="C1209" t="str">
            <v>ANS06</v>
          </cell>
        </row>
        <row r="1210">
          <cell r="A1210" t="str">
            <v>00013711</v>
          </cell>
          <cell r="B1210" t="str">
            <v>Kenneth Widdison</v>
          </cell>
          <cell r="C1210" t="str">
            <v>ANS04</v>
          </cell>
        </row>
        <row r="1211">
          <cell r="A1211" t="str">
            <v>00013712</v>
          </cell>
          <cell r="B1211" t="str">
            <v>Paul Curran</v>
          </cell>
          <cell r="C1211" t="str">
            <v>ANS05</v>
          </cell>
        </row>
        <row r="1212">
          <cell r="A1212" t="str">
            <v>00013713</v>
          </cell>
          <cell r="B1212" t="str">
            <v>Jeffrey Holt</v>
          </cell>
          <cell r="C1212" t="str">
            <v>ANS04</v>
          </cell>
        </row>
        <row r="1213">
          <cell r="A1213" t="str">
            <v>00013714</v>
          </cell>
          <cell r="B1213" t="str">
            <v>Robert Wasley</v>
          </cell>
          <cell r="C1213" t="str">
            <v>ANS05</v>
          </cell>
        </row>
        <row r="1214">
          <cell r="A1214" t="str">
            <v>00013715</v>
          </cell>
          <cell r="B1214" t="str">
            <v>Brian Lundgren</v>
          </cell>
          <cell r="C1214" t="str">
            <v>ANS04</v>
          </cell>
        </row>
        <row r="1215">
          <cell r="A1215" t="str">
            <v>00013716</v>
          </cell>
          <cell r="B1215" t="str">
            <v>Stanley Bartley</v>
          </cell>
          <cell r="C1215" t="str">
            <v>ANS05</v>
          </cell>
        </row>
        <row r="1216">
          <cell r="A1216" t="str">
            <v>00013717</v>
          </cell>
          <cell r="B1216" t="str">
            <v>Jason Crombie</v>
          </cell>
          <cell r="C1216" t="str">
            <v>ANS04</v>
          </cell>
        </row>
        <row r="1217">
          <cell r="A1217" t="str">
            <v>00013718</v>
          </cell>
          <cell r="B1217" t="str">
            <v>Phillip Birch</v>
          </cell>
          <cell r="C1217" t="str">
            <v>ANS04</v>
          </cell>
        </row>
        <row r="1218">
          <cell r="A1218" t="str">
            <v>00013719</v>
          </cell>
          <cell r="B1218" t="str">
            <v>Devan Corker</v>
          </cell>
          <cell r="C1218" t="str">
            <v>ANS04</v>
          </cell>
        </row>
        <row r="1219">
          <cell r="A1219" t="str">
            <v>00013720</v>
          </cell>
          <cell r="B1219" t="str">
            <v>Lyle Bennet</v>
          </cell>
          <cell r="C1219" t="str">
            <v>ANS03</v>
          </cell>
        </row>
        <row r="1220">
          <cell r="A1220" t="str">
            <v>00013721</v>
          </cell>
          <cell r="B1220" t="str">
            <v>Gary Fanderlinden</v>
          </cell>
          <cell r="C1220" t="str">
            <v>ANS03</v>
          </cell>
        </row>
        <row r="1221">
          <cell r="A1221" t="str">
            <v>00013722</v>
          </cell>
          <cell r="B1221" t="str">
            <v>Gordon Hughes</v>
          </cell>
          <cell r="C1221" t="str">
            <v>ANS06</v>
          </cell>
        </row>
        <row r="1222">
          <cell r="A1222" t="str">
            <v>00013723</v>
          </cell>
          <cell r="B1222" t="str">
            <v>Anthony Jones</v>
          </cell>
          <cell r="C1222" t="str">
            <v>ANS04</v>
          </cell>
        </row>
        <row r="1223">
          <cell r="A1223" t="str">
            <v>00013724</v>
          </cell>
          <cell r="B1223" t="str">
            <v>Sara McDonald</v>
          </cell>
          <cell r="C1223" t="str">
            <v>ANS03</v>
          </cell>
        </row>
        <row r="1224">
          <cell r="A1224" t="str">
            <v>00013725</v>
          </cell>
          <cell r="B1224" t="str">
            <v>Husein Muharemovic</v>
          </cell>
          <cell r="C1224" t="str">
            <v>ANS06</v>
          </cell>
        </row>
        <row r="1225">
          <cell r="A1225" t="str">
            <v>00013727</v>
          </cell>
          <cell r="B1225" t="str">
            <v>Mark Williams</v>
          </cell>
          <cell r="C1225"/>
        </row>
        <row r="1226">
          <cell r="A1226" t="str">
            <v>00013729</v>
          </cell>
          <cell r="B1226" t="str">
            <v>James Burke</v>
          </cell>
          <cell r="C1226" t="str">
            <v>ANS04</v>
          </cell>
        </row>
        <row r="1227">
          <cell r="A1227" t="str">
            <v>00013731</v>
          </cell>
          <cell r="B1227" t="str">
            <v>Russell Deane</v>
          </cell>
          <cell r="C1227" t="str">
            <v>ANS04</v>
          </cell>
        </row>
        <row r="1228">
          <cell r="A1228" t="str">
            <v>00013732</v>
          </cell>
          <cell r="B1228" t="str">
            <v>Ernie Devries</v>
          </cell>
          <cell r="C1228" t="str">
            <v>ANS05</v>
          </cell>
        </row>
        <row r="1229">
          <cell r="A1229" t="str">
            <v>00013733</v>
          </cell>
          <cell r="B1229" t="str">
            <v>Graeme Ward</v>
          </cell>
          <cell r="C1229" t="str">
            <v>ANS04</v>
          </cell>
        </row>
        <row r="1230">
          <cell r="A1230" t="str">
            <v>00013734</v>
          </cell>
          <cell r="B1230" t="str">
            <v>Gary Slapar</v>
          </cell>
          <cell r="C1230" t="str">
            <v>ANS05</v>
          </cell>
        </row>
        <row r="1231">
          <cell r="A1231" t="str">
            <v>00013736</v>
          </cell>
          <cell r="B1231" t="str">
            <v>Mark Whiteaker</v>
          </cell>
          <cell r="C1231" t="str">
            <v>ANS04</v>
          </cell>
        </row>
        <row r="1232">
          <cell r="A1232" t="str">
            <v>00013737</v>
          </cell>
          <cell r="B1232" t="str">
            <v>Ide Kennedy</v>
          </cell>
          <cell r="C1232" t="str">
            <v>ANS03</v>
          </cell>
        </row>
        <row r="1233">
          <cell r="A1233" t="str">
            <v>00013738</v>
          </cell>
          <cell r="B1233" t="str">
            <v>Tuong Tran</v>
          </cell>
          <cell r="C1233" t="str">
            <v>ANS05</v>
          </cell>
        </row>
        <row r="1234">
          <cell r="A1234" t="str">
            <v>00013739</v>
          </cell>
          <cell r="B1234" t="str">
            <v>Santo Leotta</v>
          </cell>
          <cell r="C1234" t="str">
            <v>ANS04</v>
          </cell>
        </row>
        <row r="1235">
          <cell r="A1235" t="str">
            <v>00013740</v>
          </cell>
          <cell r="B1235" t="str">
            <v>Jian Zhong Zhou</v>
          </cell>
          <cell r="C1235" t="str">
            <v>ANS04</v>
          </cell>
        </row>
        <row r="1236">
          <cell r="A1236" t="str">
            <v>00013741</v>
          </cell>
          <cell r="B1236" t="str">
            <v>Mark D'Olimpio</v>
          </cell>
          <cell r="C1236" t="str">
            <v>ANS04</v>
          </cell>
        </row>
        <row r="1237">
          <cell r="A1237" t="str">
            <v>00013742</v>
          </cell>
          <cell r="B1237" t="str">
            <v>Timothy Winnell</v>
          </cell>
          <cell r="C1237" t="str">
            <v>ANS05</v>
          </cell>
        </row>
        <row r="1238">
          <cell r="A1238" t="str">
            <v>00013743</v>
          </cell>
          <cell r="B1238" t="str">
            <v>David Kemmerer</v>
          </cell>
          <cell r="C1238" t="str">
            <v>ANS04</v>
          </cell>
        </row>
        <row r="1239">
          <cell r="A1239" t="str">
            <v>00013744</v>
          </cell>
          <cell r="B1239" t="str">
            <v>Brian Williams</v>
          </cell>
          <cell r="C1239" t="str">
            <v>ANS04</v>
          </cell>
        </row>
        <row r="1240">
          <cell r="A1240" t="str">
            <v>00013746</v>
          </cell>
          <cell r="B1240" t="str">
            <v>Mark Gould</v>
          </cell>
          <cell r="C1240" t="str">
            <v>ANS09</v>
          </cell>
        </row>
        <row r="1241">
          <cell r="A1241" t="str">
            <v>00013747</v>
          </cell>
          <cell r="B1241" t="str">
            <v>Kim-Sung Jie</v>
          </cell>
          <cell r="C1241" t="str">
            <v>ANS04</v>
          </cell>
        </row>
        <row r="1242">
          <cell r="A1242" t="str">
            <v>00013748</v>
          </cell>
          <cell r="B1242" t="str">
            <v>Tom Kotsopulos</v>
          </cell>
          <cell r="C1242" t="str">
            <v>ANS03</v>
          </cell>
        </row>
        <row r="1243">
          <cell r="A1243" t="str">
            <v>00013749</v>
          </cell>
          <cell r="B1243" t="str">
            <v>Matthew Stewart</v>
          </cell>
          <cell r="C1243" t="str">
            <v>ANS04</v>
          </cell>
        </row>
        <row r="1244">
          <cell r="A1244" t="str">
            <v>00013750</v>
          </cell>
          <cell r="B1244" t="str">
            <v>Michael Bender</v>
          </cell>
          <cell r="C1244" t="str">
            <v>ANS04</v>
          </cell>
        </row>
        <row r="1245">
          <cell r="A1245" t="str">
            <v>00013751</v>
          </cell>
          <cell r="B1245" t="str">
            <v>Michael Jackson</v>
          </cell>
          <cell r="C1245" t="str">
            <v>ANS03</v>
          </cell>
        </row>
        <row r="1246">
          <cell r="A1246" t="str">
            <v>00013752</v>
          </cell>
          <cell r="B1246" t="str">
            <v>Chad Northan</v>
          </cell>
          <cell r="C1246" t="str">
            <v>ANS04</v>
          </cell>
        </row>
        <row r="1247">
          <cell r="A1247" t="str">
            <v>00013753</v>
          </cell>
          <cell r="B1247" t="str">
            <v>Mark James</v>
          </cell>
          <cell r="C1247" t="str">
            <v>ANS06</v>
          </cell>
        </row>
        <row r="1248">
          <cell r="A1248" t="str">
            <v>00013754</v>
          </cell>
          <cell r="B1248" t="str">
            <v>Paul Hutchinson</v>
          </cell>
          <cell r="C1248" t="str">
            <v>ANS04</v>
          </cell>
        </row>
        <row r="1249">
          <cell r="A1249" t="str">
            <v>00013755</v>
          </cell>
          <cell r="B1249" t="str">
            <v>Damien Quabba</v>
          </cell>
          <cell r="C1249" t="str">
            <v>ANS04</v>
          </cell>
        </row>
        <row r="1250">
          <cell r="A1250" t="str">
            <v>00013756</v>
          </cell>
          <cell r="B1250" t="str">
            <v>John Larson</v>
          </cell>
          <cell r="C1250" t="str">
            <v>ANS04</v>
          </cell>
        </row>
        <row r="1251">
          <cell r="A1251" t="str">
            <v>00013757</v>
          </cell>
          <cell r="B1251" t="str">
            <v>Kevin Dusting</v>
          </cell>
          <cell r="C1251" t="str">
            <v>ANS04</v>
          </cell>
        </row>
        <row r="1252">
          <cell r="A1252" t="str">
            <v>00013758</v>
          </cell>
          <cell r="B1252" t="str">
            <v>Craig Philpott</v>
          </cell>
          <cell r="C1252" t="str">
            <v>ANS04</v>
          </cell>
        </row>
        <row r="1253">
          <cell r="A1253" t="str">
            <v>00013759</v>
          </cell>
          <cell r="B1253" t="str">
            <v>Melissa Armstrong</v>
          </cell>
          <cell r="C1253" t="str">
            <v>ANS04</v>
          </cell>
        </row>
        <row r="1254">
          <cell r="A1254" t="str">
            <v>00013761</v>
          </cell>
          <cell r="B1254" t="str">
            <v>Steven Halikias</v>
          </cell>
          <cell r="C1254" t="str">
            <v>ANS06</v>
          </cell>
        </row>
        <row r="1255">
          <cell r="A1255" t="str">
            <v>00013762</v>
          </cell>
          <cell r="B1255" t="str">
            <v>Stacey Brenchley</v>
          </cell>
          <cell r="C1255" t="str">
            <v>ANS04</v>
          </cell>
        </row>
        <row r="1256">
          <cell r="A1256" t="str">
            <v>00013763</v>
          </cell>
          <cell r="B1256" t="str">
            <v>Graham Clapton</v>
          </cell>
          <cell r="C1256" t="str">
            <v>ANS04</v>
          </cell>
        </row>
        <row r="1257">
          <cell r="A1257" t="str">
            <v>00013765</v>
          </cell>
          <cell r="B1257" t="str">
            <v>Allanah Read</v>
          </cell>
          <cell r="C1257" t="str">
            <v>ANS02</v>
          </cell>
        </row>
        <row r="1258">
          <cell r="A1258" t="str">
            <v>00013768</v>
          </cell>
          <cell r="B1258" t="str">
            <v>Xuemei Dai</v>
          </cell>
          <cell r="C1258" t="str">
            <v>ANS05</v>
          </cell>
        </row>
        <row r="1259">
          <cell r="A1259" t="str">
            <v>00013769</v>
          </cell>
          <cell r="B1259" t="str">
            <v>Brian Hughan</v>
          </cell>
          <cell r="C1259" t="str">
            <v>ANS04</v>
          </cell>
        </row>
        <row r="1260">
          <cell r="A1260" t="str">
            <v>00013770</v>
          </cell>
          <cell r="B1260" t="str">
            <v>Antony Bryce</v>
          </cell>
          <cell r="C1260" t="str">
            <v>ANS04</v>
          </cell>
        </row>
        <row r="1261">
          <cell r="A1261" t="str">
            <v>00013771</v>
          </cell>
          <cell r="B1261" t="str">
            <v>Brendon Chambers</v>
          </cell>
          <cell r="C1261" t="str">
            <v>ANS05</v>
          </cell>
        </row>
        <row r="1262">
          <cell r="A1262" t="str">
            <v>00013772</v>
          </cell>
          <cell r="B1262" t="str">
            <v>Ian Swyer</v>
          </cell>
          <cell r="C1262" t="str">
            <v>ANS04</v>
          </cell>
        </row>
        <row r="1263">
          <cell r="A1263" t="str">
            <v>00013773</v>
          </cell>
          <cell r="B1263" t="str">
            <v>Maree Villella</v>
          </cell>
          <cell r="C1263"/>
        </row>
        <row r="1264">
          <cell r="A1264" t="str">
            <v>00013774</v>
          </cell>
          <cell r="B1264" t="str">
            <v>Penelope McKenzie</v>
          </cell>
          <cell r="C1264" t="str">
            <v>ANS04</v>
          </cell>
        </row>
        <row r="1265">
          <cell r="A1265" t="str">
            <v>00013776</v>
          </cell>
          <cell r="B1265" t="str">
            <v>John Price</v>
          </cell>
          <cell r="C1265" t="str">
            <v>ANS04</v>
          </cell>
        </row>
        <row r="1266">
          <cell r="A1266" t="str">
            <v>00013777</v>
          </cell>
          <cell r="B1266" t="str">
            <v>Alan Thompson</v>
          </cell>
          <cell r="C1266" t="str">
            <v>ANS04</v>
          </cell>
        </row>
        <row r="1267">
          <cell r="A1267" t="str">
            <v>00013778</v>
          </cell>
          <cell r="B1267" t="str">
            <v>Ian Walters</v>
          </cell>
          <cell r="C1267" t="str">
            <v>ANS06</v>
          </cell>
        </row>
        <row r="1268">
          <cell r="A1268" t="str">
            <v>00013779</v>
          </cell>
          <cell r="B1268" t="str">
            <v>Ken Colbert</v>
          </cell>
          <cell r="C1268" t="str">
            <v>ANS06</v>
          </cell>
        </row>
        <row r="1269">
          <cell r="A1269" t="str">
            <v>00013780</v>
          </cell>
          <cell r="B1269" t="str">
            <v>Nunzio Mantini</v>
          </cell>
          <cell r="C1269" t="str">
            <v>ANS05</v>
          </cell>
        </row>
        <row r="1270">
          <cell r="A1270" t="str">
            <v>00013781</v>
          </cell>
          <cell r="B1270" t="str">
            <v>Royce Clarke</v>
          </cell>
          <cell r="C1270" t="str">
            <v>ANS04</v>
          </cell>
        </row>
        <row r="1271">
          <cell r="A1271" t="str">
            <v>00013782</v>
          </cell>
          <cell r="B1271" t="str">
            <v>Frank Osredkar</v>
          </cell>
          <cell r="C1271" t="str">
            <v>ANS04</v>
          </cell>
        </row>
        <row r="1272">
          <cell r="A1272" t="str">
            <v>00013783</v>
          </cell>
          <cell r="B1272" t="str">
            <v>Jason Cooper</v>
          </cell>
          <cell r="C1272" t="str">
            <v>ANS04</v>
          </cell>
        </row>
        <row r="1273">
          <cell r="A1273" t="str">
            <v>00013784</v>
          </cell>
          <cell r="B1273" t="str">
            <v>Robert Stevens</v>
          </cell>
          <cell r="C1273" t="str">
            <v>ANS05</v>
          </cell>
        </row>
        <row r="1274">
          <cell r="A1274" t="str">
            <v>00013785</v>
          </cell>
          <cell r="B1274" t="str">
            <v>Damien Fowler</v>
          </cell>
          <cell r="C1274" t="str">
            <v>ANS04</v>
          </cell>
        </row>
        <row r="1275">
          <cell r="A1275" t="str">
            <v>00013787</v>
          </cell>
          <cell r="B1275" t="str">
            <v>Adam Flower</v>
          </cell>
          <cell r="C1275" t="str">
            <v>ANS04</v>
          </cell>
        </row>
        <row r="1276">
          <cell r="A1276" t="str">
            <v>00013788</v>
          </cell>
          <cell r="B1276" t="str">
            <v>Karen Franklin</v>
          </cell>
          <cell r="C1276" t="str">
            <v>ANS03</v>
          </cell>
        </row>
        <row r="1277">
          <cell r="A1277" t="str">
            <v>00013800</v>
          </cell>
          <cell r="B1277" t="str">
            <v>Tracey Luhrs</v>
          </cell>
          <cell r="C1277" t="str">
            <v>ANS02</v>
          </cell>
        </row>
        <row r="1278">
          <cell r="A1278" t="str">
            <v>00013803</v>
          </cell>
          <cell r="B1278" t="str">
            <v>Graham Dore</v>
          </cell>
          <cell r="C1278" t="str">
            <v>ANS04</v>
          </cell>
        </row>
        <row r="1279">
          <cell r="A1279" t="str">
            <v>00013805</v>
          </cell>
          <cell r="B1279" t="str">
            <v>Lance Roberts</v>
          </cell>
          <cell r="C1279" t="str">
            <v>ANS05</v>
          </cell>
        </row>
        <row r="1280">
          <cell r="A1280" t="str">
            <v>00013806</v>
          </cell>
          <cell r="B1280" t="str">
            <v>John van Weel</v>
          </cell>
          <cell r="C1280" t="str">
            <v>ANS08</v>
          </cell>
        </row>
        <row r="1281">
          <cell r="A1281" t="str">
            <v>00013807</v>
          </cell>
          <cell r="B1281" t="str">
            <v>Andrew Ooi</v>
          </cell>
          <cell r="C1281" t="str">
            <v>ANS02</v>
          </cell>
        </row>
        <row r="1282">
          <cell r="A1282" t="str">
            <v>00013808</v>
          </cell>
          <cell r="B1282" t="str">
            <v>Shaun Reardon</v>
          </cell>
          <cell r="C1282" t="str">
            <v>ANS08</v>
          </cell>
        </row>
        <row r="1283">
          <cell r="A1283" t="str">
            <v>00013809</v>
          </cell>
          <cell r="B1283" t="str">
            <v>Matthew Hall</v>
          </cell>
          <cell r="C1283" t="str">
            <v>ANS04</v>
          </cell>
        </row>
        <row r="1284">
          <cell r="A1284" t="str">
            <v>00013810</v>
          </cell>
          <cell r="B1284" t="str">
            <v>Lynda Haller</v>
          </cell>
          <cell r="C1284" t="str">
            <v>ANS03</v>
          </cell>
        </row>
        <row r="1285">
          <cell r="A1285" t="str">
            <v>00013811</v>
          </cell>
          <cell r="B1285" t="str">
            <v>Gavin Noke</v>
          </cell>
          <cell r="C1285"/>
        </row>
        <row r="1286">
          <cell r="A1286" t="str">
            <v>00013812</v>
          </cell>
          <cell r="B1286" t="str">
            <v>Justin Moon</v>
          </cell>
          <cell r="C1286"/>
        </row>
        <row r="1287">
          <cell r="A1287" t="str">
            <v>00013820</v>
          </cell>
          <cell r="B1287" t="str">
            <v>Rodolfo Gruezo</v>
          </cell>
          <cell r="C1287"/>
        </row>
        <row r="1288">
          <cell r="A1288" t="str">
            <v>00013821</v>
          </cell>
          <cell r="B1288" t="str">
            <v>Eddie Rubico</v>
          </cell>
          <cell r="C1288"/>
        </row>
        <row r="1289">
          <cell r="A1289" t="str">
            <v>00013822</v>
          </cell>
          <cell r="B1289" t="str">
            <v>Nicholas Daley</v>
          </cell>
          <cell r="C1289"/>
        </row>
        <row r="1290">
          <cell r="A1290" t="str">
            <v>00013823</v>
          </cell>
          <cell r="B1290" t="str">
            <v>Susan Kong</v>
          </cell>
          <cell r="C1290" t="str">
            <v>ANS06</v>
          </cell>
        </row>
        <row r="1291">
          <cell r="A1291" t="str">
            <v>00013824</v>
          </cell>
          <cell r="B1291" t="str">
            <v>Andrew Alistair</v>
          </cell>
          <cell r="C1291" t="str">
            <v>ANS03</v>
          </cell>
        </row>
        <row r="1292">
          <cell r="A1292" t="str">
            <v>00013825</v>
          </cell>
          <cell r="B1292" t="str">
            <v>Kevin Austin</v>
          </cell>
          <cell r="C1292" t="str">
            <v>ANS05</v>
          </cell>
        </row>
        <row r="1293">
          <cell r="A1293" t="str">
            <v>00013826</v>
          </cell>
          <cell r="B1293" t="str">
            <v>Allen Cassidy</v>
          </cell>
          <cell r="C1293" t="str">
            <v>ANS05</v>
          </cell>
        </row>
        <row r="1294">
          <cell r="A1294" t="str">
            <v>00013827</v>
          </cell>
          <cell r="B1294" t="str">
            <v>Kevin William Coles</v>
          </cell>
          <cell r="C1294" t="str">
            <v>ANS04</v>
          </cell>
        </row>
        <row r="1295">
          <cell r="A1295" t="str">
            <v>00013828</v>
          </cell>
          <cell r="B1295" t="str">
            <v>Raymond Sonny Cranson</v>
          </cell>
          <cell r="C1295" t="str">
            <v>ANS03</v>
          </cell>
        </row>
        <row r="1296">
          <cell r="A1296" t="str">
            <v>00013829</v>
          </cell>
          <cell r="B1296" t="str">
            <v>Daniel Jury</v>
          </cell>
          <cell r="C1296" t="str">
            <v>ANS06</v>
          </cell>
        </row>
        <row r="1297">
          <cell r="A1297" t="str">
            <v>00013830</v>
          </cell>
          <cell r="B1297" t="str">
            <v>John Karena</v>
          </cell>
          <cell r="C1297" t="str">
            <v>ANS05</v>
          </cell>
        </row>
        <row r="1298">
          <cell r="A1298" t="str">
            <v>00013831</v>
          </cell>
          <cell r="B1298" t="str">
            <v>Paul Leslie Mair</v>
          </cell>
          <cell r="C1298" t="str">
            <v>ANS04</v>
          </cell>
        </row>
        <row r="1299">
          <cell r="A1299" t="str">
            <v>00013832</v>
          </cell>
          <cell r="B1299" t="str">
            <v>Thmas Alexander Rennie</v>
          </cell>
          <cell r="C1299" t="str">
            <v>ANS03</v>
          </cell>
        </row>
        <row r="1300">
          <cell r="A1300" t="str">
            <v>00013833</v>
          </cell>
          <cell r="B1300" t="str">
            <v>Aaron Richardson</v>
          </cell>
          <cell r="C1300" t="str">
            <v>ANS04</v>
          </cell>
        </row>
        <row r="1301">
          <cell r="A1301" t="str">
            <v>00013834</v>
          </cell>
          <cell r="B1301" t="str">
            <v>Errol Ross</v>
          </cell>
          <cell r="C1301" t="str">
            <v>ANS05</v>
          </cell>
        </row>
        <row r="1302">
          <cell r="A1302" t="str">
            <v>00013835</v>
          </cell>
          <cell r="B1302" t="str">
            <v>Stephen John Spring</v>
          </cell>
          <cell r="C1302" t="str">
            <v>ANS05</v>
          </cell>
        </row>
        <row r="1303">
          <cell r="A1303" t="str">
            <v>00013836</v>
          </cell>
          <cell r="B1303" t="str">
            <v>Ian WIlliam Thomas</v>
          </cell>
          <cell r="C1303" t="str">
            <v>ANS05</v>
          </cell>
        </row>
        <row r="1304">
          <cell r="A1304" t="str">
            <v>00013837</v>
          </cell>
          <cell r="B1304" t="str">
            <v>Stephen John Taylor</v>
          </cell>
          <cell r="C1304" t="str">
            <v>ANS05</v>
          </cell>
        </row>
        <row r="1305">
          <cell r="A1305" t="str">
            <v>00013838</v>
          </cell>
          <cell r="B1305" t="str">
            <v>Robin Breddy</v>
          </cell>
          <cell r="C1305" t="str">
            <v>ANS05</v>
          </cell>
        </row>
        <row r="1306">
          <cell r="A1306" t="str">
            <v>00013840</v>
          </cell>
          <cell r="B1306" t="str">
            <v>Sharon Tiffany</v>
          </cell>
          <cell r="C1306" t="str">
            <v>ANS03</v>
          </cell>
        </row>
        <row r="1307">
          <cell r="A1307" t="str">
            <v>00013841</v>
          </cell>
          <cell r="B1307" t="str">
            <v>John Michael Simmons</v>
          </cell>
          <cell r="C1307" t="str">
            <v>ANS07</v>
          </cell>
        </row>
        <row r="1308">
          <cell r="A1308" t="str">
            <v>00013842</v>
          </cell>
          <cell r="B1308" t="str">
            <v>Mark Derrick Barclay</v>
          </cell>
          <cell r="C1308" t="str">
            <v>ANS05</v>
          </cell>
        </row>
        <row r="1309">
          <cell r="A1309" t="str">
            <v>00013843</v>
          </cell>
          <cell r="B1309" t="str">
            <v>Neil Crookes</v>
          </cell>
          <cell r="C1309" t="str">
            <v>ANS05</v>
          </cell>
        </row>
        <row r="1310">
          <cell r="A1310" t="str">
            <v>00013845</v>
          </cell>
          <cell r="B1310" t="str">
            <v>Ivan Porter</v>
          </cell>
          <cell r="C1310" t="str">
            <v>ANS03</v>
          </cell>
        </row>
        <row r="1311">
          <cell r="A1311" t="str">
            <v>00013846</v>
          </cell>
          <cell r="B1311" t="str">
            <v>Christo Kapp</v>
          </cell>
          <cell r="C1311" t="str">
            <v>ANS05</v>
          </cell>
        </row>
        <row r="1312">
          <cell r="A1312" t="str">
            <v>00013847</v>
          </cell>
          <cell r="B1312" t="str">
            <v>Chris Hargreaves</v>
          </cell>
          <cell r="C1312" t="str">
            <v>ANS03</v>
          </cell>
        </row>
        <row r="1313">
          <cell r="A1313" t="str">
            <v>00013853</v>
          </cell>
          <cell r="B1313" t="str">
            <v>Marlene Gonsalvez</v>
          </cell>
          <cell r="C1313" t="str">
            <v>ANS03</v>
          </cell>
        </row>
        <row r="1314">
          <cell r="A1314" t="str">
            <v>00013854</v>
          </cell>
          <cell r="B1314" t="str">
            <v>Mark Dabal</v>
          </cell>
          <cell r="C1314" t="str">
            <v>ANS06</v>
          </cell>
        </row>
        <row r="1315">
          <cell r="A1315" t="str">
            <v>00013856</v>
          </cell>
          <cell r="B1315" t="str">
            <v>Worid Barletta</v>
          </cell>
          <cell r="C1315"/>
        </row>
        <row r="1316">
          <cell r="A1316" t="str">
            <v>00013857</v>
          </cell>
          <cell r="B1316" t="str">
            <v>Noel Esguerra</v>
          </cell>
          <cell r="C1316"/>
        </row>
        <row r="1317">
          <cell r="A1317" t="str">
            <v>00013864</v>
          </cell>
          <cell r="B1317" t="str">
            <v>Kimberley Lamden</v>
          </cell>
          <cell r="C1317" t="str">
            <v>ANS04</v>
          </cell>
        </row>
        <row r="1318">
          <cell r="A1318" t="str">
            <v>00013866</v>
          </cell>
          <cell r="B1318" t="str">
            <v>Paul Thompson</v>
          </cell>
          <cell r="C1318" t="str">
            <v>ANS04</v>
          </cell>
        </row>
        <row r="1319">
          <cell r="A1319" t="str">
            <v>00013867</v>
          </cell>
          <cell r="B1319" t="str">
            <v>Mark Fazio</v>
          </cell>
          <cell r="C1319" t="str">
            <v>ANS04</v>
          </cell>
        </row>
        <row r="1320">
          <cell r="A1320" t="str">
            <v>00013875</v>
          </cell>
          <cell r="B1320" t="str">
            <v>Andrew Kampl</v>
          </cell>
          <cell r="C1320"/>
        </row>
        <row r="1321">
          <cell r="A1321" t="str">
            <v>00013878</v>
          </cell>
          <cell r="B1321" t="str">
            <v>Voula Sikalias</v>
          </cell>
          <cell r="C1321" t="str">
            <v>ANS02</v>
          </cell>
        </row>
        <row r="1322">
          <cell r="A1322" t="str">
            <v>00013879</v>
          </cell>
          <cell r="B1322" t="str">
            <v>Richard O'Brien</v>
          </cell>
          <cell r="C1322" t="str">
            <v>ANS06</v>
          </cell>
        </row>
        <row r="1323">
          <cell r="A1323" t="str">
            <v>00013880</v>
          </cell>
          <cell r="B1323" t="str">
            <v>Garry Dack</v>
          </cell>
          <cell r="C1323" t="str">
            <v>ANS05</v>
          </cell>
        </row>
        <row r="1324">
          <cell r="A1324" t="str">
            <v>00013881</v>
          </cell>
          <cell r="B1324" t="str">
            <v>Fiona Dennis</v>
          </cell>
          <cell r="C1324" t="str">
            <v>ANS02</v>
          </cell>
        </row>
        <row r="1325">
          <cell r="A1325" t="str">
            <v>00013882</v>
          </cell>
          <cell r="B1325" t="str">
            <v>Christopher McDonagh</v>
          </cell>
          <cell r="C1325"/>
        </row>
        <row r="1326">
          <cell r="A1326" t="str">
            <v>00013883</v>
          </cell>
          <cell r="B1326" t="str">
            <v>Margaret Jones</v>
          </cell>
          <cell r="C1326" t="str">
            <v>ANS07</v>
          </cell>
        </row>
        <row r="1327">
          <cell r="A1327" t="str">
            <v>00013884</v>
          </cell>
          <cell r="B1327" t="str">
            <v>Bhavesh Haria</v>
          </cell>
          <cell r="C1327"/>
        </row>
        <row r="1328">
          <cell r="A1328" t="str">
            <v>00013885</v>
          </cell>
          <cell r="B1328" t="str">
            <v>Andrew Greene</v>
          </cell>
          <cell r="C1328" t="str">
            <v>ANS04</v>
          </cell>
        </row>
        <row r="1329">
          <cell r="A1329" t="str">
            <v>00013886</v>
          </cell>
          <cell r="B1329" t="str">
            <v>Aaron Sheffield</v>
          </cell>
          <cell r="C1329" t="str">
            <v>ANS04</v>
          </cell>
        </row>
        <row r="1330">
          <cell r="A1330" t="str">
            <v>00013888</v>
          </cell>
          <cell r="B1330" t="str">
            <v>Damian Flanagan</v>
          </cell>
          <cell r="C1330" t="str">
            <v>ANS05</v>
          </cell>
        </row>
        <row r="1331">
          <cell r="A1331" t="str">
            <v>00013889</v>
          </cell>
          <cell r="B1331" t="str">
            <v>Nathan Howie</v>
          </cell>
          <cell r="C1331" t="str">
            <v>ANS04</v>
          </cell>
        </row>
        <row r="1332">
          <cell r="A1332" t="str">
            <v>00013890</v>
          </cell>
          <cell r="B1332" t="str">
            <v>Alexander Fookstov</v>
          </cell>
          <cell r="C1332" t="str">
            <v>ANS06</v>
          </cell>
        </row>
        <row r="1333">
          <cell r="A1333" t="str">
            <v>00013891</v>
          </cell>
          <cell r="B1333" t="str">
            <v>Melissa Morfea</v>
          </cell>
          <cell r="C1333" t="str">
            <v>ANS05</v>
          </cell>
        </row>
        <row r="1334">
          <cell r="A1334" t="str">
            <v>00013901</v>
          </cell>
          <cell r="B1334" t="str">
            <v>Phillip Miller</v>
          </cell>
          <cell r="C1334" t="str">
            <v>ANS05</v>
          </cell>
        </row>
        <row r="1335">
          <cell r="A1335" t="str">
            <v>00013903</v>
          </cell>
          <cell r="B1335" t="str">
            <v>Sarah Roberts</v>
          </cell>
          <cell r="C1335" t="str">
            <v>ANS07</v>
          </cell>
        </row>
        <row r="1336">
          <cell r="A1336" t="str">
            <v>00013908</v>
          </cell>
          <cell r="B1336" t="str">
            <v>Sharon Panesar</v>
          </cell>
          <cell r="C1336" t="str">
            <v>ANS03</v>
          </cell>
        </row>
        <row r="1337">
          <cell r="A1337" t="str">
            <v>00013912</v>
          </cell>
          <cell r="B1337" t="str">
            <v>Vanessa Kickert</v>
          </cell>
          <cell r="C1337" t="str">
            <v>ANS03</v>
          </cell>
        </row>
        <row r="1338">
          <cell r="A1338" t="str">
            <v>00013914</v>
          </cell>
          <cell r="B1338" t="str">
            <v>Carissa Crosbie</v>
          </cell>
          <cell r="C1338" t="str">
            <v>ANS04</v>
          </cell>
        </row>
        <row r="1339">
          <cell r="A1339" t="str">
            <v>00013915</v>
          </cell>
          <cell r="B1339" t="str">
            <v>Emma Wright</v>
          </cell>
          <cell r="C1339" t="str">
            <v>ANS07</v>
          </cell>
        </row>
        <row r="1340">
          <cell r="A1340" t="str">
            <v>00013923</v>
          </cell>
          <cell r="B1340" t="str">
            <v>Emma Kirkby</v>
          </cell>
          <cell r="C1340" t="str">
            <v>ANS07</v>
          </cell>
        </row>
        <row r="1341">
          <cell r="A1341" t="str">
            <v>00013926</v>
          </cell>
          <cell r="B1341" t="str">
            <v>Paul Tucker</v>
          </cell>
          <cell r="C1341" t="str">
            <v>ANS05</v>
          </cell>
        </row>
        <row r="1342">
          <cell r="A1342" t="str">
            <v>00013927</v>
          </cell>
          <cell r="B1342" t="str">
            <v>Len Seet</v>
          </cell>
          <cell r="C1342" t="str">
            <v>ANS04</v>
          </cell>
        </row>
        <row r="1343">
          <cell r="A1343" t="str">
            <v>00013928</v>
          </cell>
          <cell r="B1343" t="str">
            <v>John Struckmann</v>
          </cell>
          <cell r="C1343" t="str">
            <v>ANS04</v>
          </cell>
        </row>
        <row r="1344">
          <cell r="A1344" t="str">
            <v>00013930</v>
          </cell>
          <cell r="B1344" t="str">
            <v>Amanda Bartlett</v>
          </cell>
          <cell r="C1344" t="str">
            <v>ANS02</v>
          </cell>
        </row>
        <row r="1345">
          <cell r="A1345" t="str">
            <v>00013931</v>
          </cell>
          <cell r="B1345" t="str">
            <v>David Akers</v>
          </cell>
          <cell r="C1345" t="str">
            <v>ANS04</v>
          </cell>
        </row>
        <row r="1346">
          <cell r="A1346" t="str">
            <v>00013934</v>
          </cell>
          <cell r="B1346" t="str">
            <v>Sarah Davis</v>
          </cell>
          <cell r="C1346" t="str">
            <v>ANS06</v>
          </cell>
        </row>
        <row r="1347">
          <cell r="A1347" t="str">
            <v>00013936</v>
          </cell>
          <cell r="B1347" t="str">
            <v>Daniel Purcell</v>
          </cell>
          <cell r="C1347" t="str">
            <v>ANS02</v>
          </cell>
        </row>
        <row r="1348">
          <cell r="A1348" t="str">
            <v>00013937</v>
          </cell>
          <cell r="B1348" t="str">
            <v>Louise Ovenden</v>
          </cell>
          <cell r="C1348" t="str">
            <v>ANS02</v>
          </cell>
        </row>
        <row r="1349">
          <cell r="A1349" t="str">
            <v>00013938</v>
          </cell>
          <cell r="B1349" t="str">
            <v>Nicolette Folley</v>
          </cell>
          <cell r="C1349" t="str">
            <v>ANS02</v>
          </cell>
        </row>
        <row r="1350">
          <cell r="A1350" t="str">
            <v>00013943</v>
          </cell>
          <cell r="B1350" t="str">
            <v>Grant Attewell</v>
          </cell>
          <cell r="C1350" t="str">
            <v>ANS05</v>
          </cell>
        </row>
        <row r="1351">
          <cell r="A1351" t="str">
            <v>00013949</v>
          </cell>
          <cell r="B1351" t="str">
            <v>Shane Brand</v>
          </cell>
          <cell r="C1351" t="str">
            <v>ANS04</v>
          </cell>
        </row>
        <row r="1352">
          <cell r="A1352" t="str">
            <v>00013950</v>
          </cell>
          <cell r="B1352" t="str">
            <v>Vicki Day</v>
          </cell>
          <cell r="C1352" t="str">
            <v>ANS03</v>
          </cell>
        </row>
        <row r="1353">
          <cell r="A1353" t="str">
            <v>00013952</v>
          </cell>
          <cell r="B1353" t="str">
            <v>Jodie Bliss</v>
          </cell>
          <cell r="C1353" t="str">
            <v>ANS05</v>
          </cell>
        </row>
        <row r="1354">
          <cell r="A1354" t="str">
            <v>00013953</v>
          </cell>
          <cell r="B1354" t="str">
            <v>Renee Zerko</v>
          </cell>
          <cell r="C1354" t="str">
            <v>ANS04</v>
          </cell>
        </row>
        <row r="1355">
          <cell r="A1355" t="str">
            <v>00013954</v>
          </cell>
          <cell r="B1355" t="str">
            <v>Avril Jameson</v>
          </cell>
          <cell r="C1355" t="str">
            <v>ANS03</v>
          </cell>
        </row>
        <row r="1356">
          <cell r="A1356" t="str">
            <v>00013966</v>
          </cell>
          <cell r="B1356" t="str">
            <v>Lyndell Fox</v>
          </cell>
          <cell r="C1356" t="str">
            <v>ANS03</v>
          </cell>
        </row>
        <row r="1357">
          <cell r="A1357" t="str">
            <v>00013967</v>
          </cell>
          <cell r="B1357" t="str">
            <v>Ralph Bates</v>
          </cell>
          <cell r="C1357" t="str">
            <v>ANS07</v>
          </cell>
        </row>
        <row r="1358">
          <cell r="A1358" t="str">
            <v>00013968</v>
          </cell>
          <cell r="B1358" t="str">
            <v>David Volf</v>
          </cell>
          <cell r="C1358" t="str">
            <v>ANS07</v>
          </cell>
        </row>
        <row r="1359">
          <cell r="A1359" t="str">
            <v>00013969</v>
          </cell>
          <cell r="B1359" t="str">
            <v>Jignesh Shah</v>
          </cell>
          <cell r="C1359" t="str">
            <v>ANS06</v>
          </cell>
        </row>
        <row r="1360">
          <cell r="A1360" t="str">
            <v>00013970</v>
          </cell>
          <cell r="B1360" t="str">
            <v>Kenneth MacCormick</v>
          </cell>
          <cell r="C1360"/>
        </row>
        <row r="1361">
          <cell r="A1361" t="str">
            <v>00013971</v>
          </cell>
          <cell r="B1361" t="str">
            <v>Jayan Menon</v>
          </cell>
          <cell r="C1361" t="str">
            <v>ANS05</v>
          </cell>
        </row>
        <row r="1362">
          <cell r="A1362" t="str">
            <v>00013973</v>
          </cell>
          <cell r="B1362" t="str">
            <v>Mathew Gannon</v>
          </cell>
          <cell r="C1362" t="str">
            <v>ANS04</v>
          </cell>
        </row>
        <row r="1363">
          <cell r="A1363" t="str">
            <v>00013974</v>
          </cell>
          <cell r="B1363" t="str">
            <v>Jaco Groenewald</v>
          </cell>
          <cell r="C1363" t="str">
            <v>ANS05</v>
          </cell>
        </row>
        <row r="1364">
          <cell r="A1364" t="str">
            <v>00013975</v>
          </cell>
          <cell r="B1364" t="str">
            <v>Peter Smith</v>
          </cell>
          <cell r="C1364" t="str">
            <v>ANS05</v>
          </cell>
        </row>
        <row r="1365">
          <cell r="A1365" t="str">
            <v>00013976</v>
          </cell>
          <cell r="B1365" t="str">
            <v>Willow Willis</v>
          </cell>
          <cell r="C1365" t="str">
            <v>ANS04</v>
          </cell>
        </row>
        <row r="1366">
          <cell r="A1366" t="str">
            <v>00013980</v>
          </cell>
          <cell r="B1366" t="str">
            <v>Alan Gibson</v>
          </cell>
          <cell r="C1366" t="str">
            <v>ANS08</v>
          </cell>
        </row>
        <row r="1367">
          <cell r="A1367" t="str">
            <v>00013981</v>
          </cell>
          <cell r="B1367" t="str">
            <v>Mark Sheehan</v>
          </cell>
          <cell r="C1367" t="str">
            <v>ANS09</v>
          </cell>
        </row>
        <row r="1368">
          <cell r="A1368" t="str">
            <v>00013987</v>
          </cell>
          <cell r="B1368" t="str">
            <v>Jennie Ironside</v>
          </cell>
          <cell r="C1368" t="str">
            <v>ANS04</v>
          </cell>
        </row>
        <row r="1369">
          <cell r="A1369" t="str">
            <v>00013997</v>
          </cell>
          <cell r="B1369" t="str">
            <v>Lynette Meyer</v>
          </cell>
          <cell r="C1369" t="str">
            <v>ANS05</v>
          </cell>
        </row>
        <row r="1370">
          <cell r="A1370" t="str">
            <v>00013998</v>
          </cell>
          <cell r="B1370" t="str">
            <v>Sumit Garg</v>
          </cell>
          <cell r="C1370" t="str">
            <v>ANS04</v>
          </cell>
        </row>
        <row r="1371">
          <cell r="A1371" t="str">
            <v>00014001</v>
          </cell>
          <cell r="B1371" t="str">
            <v>Katrina Nelson</v>
          </cell>
          <cell r="C1371" t="str">
            <v>ANS07</v>
          </cell>
        </row>
        <row r="1372">
          <cell r="A1372" t="str">
            <v>00014002</v>
          </cell>
          <cell r="B1372" t="str">
            <v>Tony Waryszczuk</v>
          </cell>
          <cell r="C1372" t="str">
            <v>ANS05</v>
          </cell>
        </row>
        <row r="1373">
          <cell r="A1373" t="str">
            <v>00014003</v>
          </cell>
          <cell r="B1373" t="str">
            <v>Nicola Di Stella</v>
          </cell>
          <cell r="C1373" t="str">
            <v>ANS05</v>
          </cell>
        </row>
        <row r="1374">
          <cell r="A1374" t="str">
            <v>00014004</v>
          </cell>
          <cell r="B1374" t="str">
            <v>Brendan Wainwright</v>
          </cell>
          <cell r="C1374" t="str">
            <v>ANS02</v>
          </cell>
        </row>
        <row r="1375">
          <cell r="A1375" t="str">
            <v>00014005</v>
          </cell>
          <cell r="B1375" t="str">
            <v>Graeme Fairbairn-Campbell</v>
          </cell>
          <cell r="C1375" t="str">
            <v>ANS04</v>
          </cell>
        </row>
        <row r="1376">
          <cell r="A1376" t="str">
            <v>00014007</v>
          </cell>
          <cell r="B1376" t="str">
            <v>David Somers</v>
          </cell>
          <cell r="C1376" t="str">
            <v>ANS03</v>
          </cell>
        </row>
        <row r="1377">
          <cell r="A1377" t="str">
            <v>00014012</v>
          </cell>
          <cell r="B1377" t="str">
            <v>Rebecca O'Brien</v>
          </cell>
          <cell r="C1377" t="str">
            <v>ANS09</v>
          </cell>
        </row>
        <row r="1378">
          <cell r="A1378" t="str">
            <v>00014014</v>
          </cell>
          <cell r="B1378" t="str">
            <v>John Ivulich</v>
          </cell>
          <cell r="C1378" t="str">
            <v>ANS08</v>
          </cell>
        </row>
        <row r="1379">
          <cell r="A1379" t="str">
            <v>00014015</v>
          </cell>
          <cell r="B1379" t="str">
            <v>Tanya Carver</v>
          </cell>
          <cell r="C1379" t="str">
            <v>ANS04</v>
          </cell>
        </row>
        <row r="1380">
          <cell r="A1380" t="str">
            <v>00014026</v>
          </cell>
          <cell r="B1380" t="str">
            <v>John Poulos</v>
          </cell>
          <cell r="C1380" t="str">
            <v>ANS02</v>
          </cell>
        </row>
        <row r="1381">
          <cell r="A1381" t="str">
            <v>00014027</v>
          </cell>
          <cell r="B1381" t="str">
            <v>Lisa Foster</v>
          </cell>
          <cell r="C1381" t="str">
            <v>ANS03</v>
          </cell>
        </row>
        <row r="1382">
          <cell r="A1382" t="str">
            <v>00014029</v>
          </cell>
          <cell r="B1382" t="str">
            <v>David Dunster</v>
          </cell>
          <cell r="C1382"/>
        </row>
        <row r="1383">
          <cell r="A1383" t="str">
            <v>00014051</v>
          </cell>
          <cell r="B1383" t="str">
            <v>Suzanne Selleck</v>
          </cell>
          <cell r="C1383"/>
        </row>
        <row r="1384">
          <cell r="A1384" t="str">
            <v>00014054</v>
          </cell>
          <cell r="B1384" t="str">
            <v>Jacqueline Galati</v>
          </cell>
          <cell r="C1384" t="str">
            <v>ANS02</v>
          </cell>
        </row>
        <row r="1385">
          <cell r="A1385" t="str">
            <v>00014055</v>
          </cell>
          <cell r="B1385" t="str">
            <v>Elizabeth Start</v>
          </cell>
          <cell r="C1385" t="str">
            <v>ANS02</v>
          </cell>
        </row>
        <row r="1386">
          <cell r="A1386" t="str">
            <v>00014056</v>
          </cell>
          <cell r="B1386" t="str">
            <v>Jodie Mori</v>
          </cell>
          <cell r="C1386" t="str">
            <v>ANS03</v>
          </cell>
        </row>
        <row r="1387">
          <cell r="A1387" t="str">
            <v>00014061</v>
          </cell>
          <cell r="B1387" t="str">
            <v>William Fletcher</v>
          </cell>
          <cell r="C1387" t="str">
            <v>ANS08</v>
          </cell>
        </row>
        <row r="1388">
          <cell r="A1388" t="str">
            <v>00014063</v>
          </cell>
          <cell r="B1388" t="str">
            <v>John Gullotti</v>
          </cell>
          <cell r="C1388" t="str">
            <v>ANS02</v>
          </cell>
        </row>
        <row r="1389">
          <cell r="A1389" t="str">
            <v>00014064</v>
          </cell>
          <cell r="B1389" t="str">
            <v>Trevor Johnston</v>
          </cell>
          <cell r="C1389" t="str">
            <v>ANS07</v>
          </cell>
        </row>
        <row r="1390">
          <cell r="A1390" t="str">
            <v>00014065</v>
          </cell>
          <cell r="B1390" t="str">
            <v>Andrew McKenzie</v>
          </cell>
          <cell r="C1390" t="str">
            <v>ANS02</v>
          </cell>
        </row>
        <row r="1391">
          <cell r="A1391" t="str">
            <v>00014066</v>
          </cell>
          <cell r="B1391" t="str">
            <v>Christopher McDonald</v>
          </cell>
          <cell r="C1391"/>
        </row>
        <row r="1392">
          <cell r="A1392" t="str">
            <v>00014080</v>
          </cell>
          <cell r="B1392" t="str">
            <v>Diane Wilkinson</v>
          </cell>
          <cell r="C1392" t="str">
            <v>ANS02</v>
          </cell>
        </row>
        <row r="1393">
          <cell r="A1393" t="str">
            <v>00014081</v>
          </cell>
          <cell r="B1393" t="str">
            <v>Jennifer Gillespie</v>
          </cell>
          <cell r="C1393" t="str">
            <v>ANS02</v>
          </cell>
        </row>
        <row r="1394">
          <cell r="A1394" t="str">
            <v>00014086</v>
          </cell>
          <cell r="B1394" t="str">
            <v>Lolina-Kay Tuioti</v>
          </cell>
          <cell r="C1394" t="str">
            <v>ANS02</v>
          </cell>
        </row>
        <row r="1395">
          <cell r="A1395" t="str">
            <v>00014087</v>
          </cell>
          <cell r="B1395" t="str">
            <v>James Sturniolo</v>
          </cell>
          <cell r="C1395" t="str">
            <v>ANS03</v>
          </cell>
        </row>
        <row r="1396">
          <cell r="A1396" t="str">
            <v>00014088</v>
          </cell>
          <cell r="B1396" t="str">
            <v>Nicholas Bantrouhas</v>
          </cell>
          <cell r="C1396" t="str">
            <v>ANS07</v>
          </cell>
        </row>
        <row r="1397">
          <cell r="A1397" t="str">
            <v>00014103</v>
          </cell>
          <cell r="B1397" t="str">
            <v>Anthony Benson</v>
          </cell>
          <cell r="C1397"/>
        </row>
        <row r="1398">
          <cell r="A1398" t="str">
            <v>00014104</v>
          </cell>
          <cell r="B1398" t="str">
            <v>Alen Barakat</v>
          </cell>
          <cell r="C1398"/>
        </row>
        <row r="1399">
          <cell r="A1399" t="str">
            <v>00014105</v>
          </cell>
          <cell r="B1399" t="str">
            <v>Judy Street</v>
          </cell>
          <cell r="C1399"/>
        </row>
        <row r="1400">
          <cell r="A1400" t="str">
            <v>00014108</v>
          </cell>
          <cell r="B1400" t="str">
            <v>John McDonald</v>
          </cell>
          <cell r="C1400"/>
        </row>
        <row r="1401">
          <cell r="A1401" t="str">
            <v>00014109</v>
          </cell>
          <cell r="B1401" t="str">
            <v>Peter Fennessy</v>
          </cell>
          <cell r="C1401"/>
        </row>
        <row r="1402">
          <cell r="A1402" t="str">
            <v>00014110</v>
          </cell>
          <cell r="B1402" t="str">
            <v>Jean Ch'ng</v>
          </cell>
          <cell r="C1402"/>
        </row>
        <row r="1403">
          <cell r="A1403" t="str">
            <v>00014113</v>
          </cell>
          <cell r="B1403" t="str">
            <v>Phillip Duncanson</v>
          </cell>
          <cell r="C1403" t="str">
            <v>ANS07</v>
          </cell>
        </row>
        <row r="1404">
          <cell r="A1404" t="str">
            <v>00018200</v>
          </cell>
          <cell r="B1404" t="str">
            <v>Andrew Dong</v>
          </cell>
          <cell r="C1404"/>
        </row>
        <row r="1405">
          <cell r="A1405" t="str">
            <v>00018201</v>
          </cell>
          <cell r="B1405" t="str">
            <v>Bruce Thomson</v>
          </cell>
          <cell r="C1405" t="str">
            <v>ANS03</v>
          </cell>
        </row>
        <row r="1406">
          <cell r="A1406" t="str">
            <v>00018202</v>
          </cell>
          <cell r="B1406" t="str">
            <v>Russell Godsall</v>
          </cell>
          <cell r="C1406" t="str">
            <v>ANS06</v>
          </cell>
        </row>
        <row r="1407">
          <cell r="A1407" t="str">
            <v>00018204</v>
          </cell>
          <cell r="B1407" t="str">
            <v>James Vicary</v>
          </cell>
          <cell r="C1407"/>
        </row>
        <row r="1408">
          <cell r="A1408" t="str">
            <v>00018205</v>
          </cell>
          <cell r="B1408" t="str">
            <v>Paul Sanders</v>
          </cell>
          <cell r="C1408"/>
        </row>
        <row r="1409">
          <cell r="A1409" t="str">
            <v>00018206</v>
          </cell>
          <cell r="B1409" t="str">
            <v>Kade Swain</v>
          </cell>
          <cell r="C1409"/>
        </row>
        <row r="1410">
          <cell r="A1410" t="str">
            <v>00018207</v>
          </cell>
          <cell r="B1410" t="str">
            <v>Matthew Marshall</v>
          </cell>
          <cell r="C1410" t="str">
            <v>ANS06</v>
          </cell>
        </row>
        <row r="1411">
          <cell r="A1411" t="str">
            <v>00018208</v>
          </cell>
          <cell r="B1411" t="str">
            <v>Alan Whittle</v>
          </cell>
          <cell r="C1411" t="str">
            <v>ANS03</v>
          </cell>
        </row>
        <row r="1412">
          <cell r="A1412" t="str">
            <v>00018212</v>
          </cell>
          <cell r="B1412" t="str">
            <v>Stephen Casey</v>
          </cell>
          <cell r="C1412" t="str">
            <v>ANS05</v>
          </cell>
        </row>
        <row r="1413">
          <cell r="A1413" t="str">
            <v>00018213</v>
          </cell>
          <cell r="B1413" t="str">
            <v>Brian Gardner</v>
          </cell>
          <cell r="C1413" t="str">
            <v>ANS03</v>
          </cell>
        </row>
        <row r="1414">
          <cell r="A1414" t="str">
            <v>00018214</v>
          </cell>
          <cell r="B1414" t="str">
            <v>Brian Higson</v>
          </cell>
          <cell r="C1414"/>
        </row>
        <row r="1415">
          <cell r="A1415" t="str">
            <v>00018215</v>
          </cell>
          <cell r="B1415" t="str">
            <v>Nicole Pache</v>
          </cell>
          <cell r="C1415" t="str">
            <v>ANS04</v>
          </cell>
        </row>
        <row r="1416">
          <cell r="A1416" t="str">
            <v>00018216</v>
          </cell>
          <cell r="B1416" t="str">
            <v>Christine Gilligan</v>
          </cell>
          <cell r="C1416" t="str">
            <v>ANS03</v>
          </cell>
        </row>
        <row r="1417">
          <cell r="A1417" t="str">
            <v>00018217</v>
          </cell>
          <cell r="B1417" t="str">
            <v>Bernard Frayne</v>
          </cell>
          <cell r="C1417" t="str">
            <v>ANS05</v>
          </cell>
        </row>
        <row r="1418">
          <cell r="A1418" t="str">
            <v>00018219</v>
          </cell>
          <cell r="B1418" t="str">
            <v>Geoffrey Straight</v>
          </cell>
          <cell r="C1418"/>
        </row>
        <row r="1419">
          <cell r="A1419" t="str">
            <v>00018220</v>
          </cell>
          <cell r="B1419" t="str">
            <v>Gordon Davies</v>
          </cell>
          <cell r="C1419" t="str">
            <v>ANS05</v>
          </cell>
        </row>
        <row r="1420">
          <cell r="A1420" t="str">
            <v>00018221</v>
          </cell>
          <cell r="B1420" t="str">
            <v>David Olley</v>
          </cell>
          <cell r="C1420"/>
        </row>
        <row r="1421">
          <cell r="A1421" t="str">
            <v>00018222</v>
          </cell>
          <cell r="B1421" t="str">
            <v>Barry Charman</v>
          </cell>
          <cell r="C1421"/>
        </row>
        <row r="1422">
          <cell r="A1422" t="str">
            <v>00018223</v>
          </cell>
          <cell r="B1422" t="str">
            <v>Jonathan Nordmann</v>
          </cell>
          <cell r="C1422" t="str">
            <v>ANS05</v>
          </cell>
        </row>
        <row r="1423">
          <cell r="A1423" t="str">
            <v>00018224</v>
          </cell>
          <cell r="B1423" t="str">
            <v>John Kehoe</v>
          </cell>
          <cell r="C1423"/>
        </row>
        <row r="1424">
          <cell r="A1424" t="str">
            <v>00018225</v>
          </cell>
          <cell r="B1424" t="str">
            <v>Peter Ford</v>
          </cell>
          <cell r="C1424"/>
        </row>
        <row r="1425">
          <cell r="A1425" t="str">
            <v>00018227</v>
          </cell>
          <cell r="B1425" t="str">
            <v>Domenic Di Marco</v>
          </cell>
          <cell r="C1425"/>
        </row>
        <row r="1426">
          <cell r="A1426" t="str">
            <v>00018228</v>
          </cell>
          <cell r="B1426" t="str">
            <v>David Binny</v>
          </cell>
          <cell r="C1426"/>
        </row>
        <row r="1427">
          <cell r="A1427" t="str">
            <v>00018230</v>
          </cell>
          <cell r="B1427" t="str">
            <v>Kevin Hume</v>
          </cell>
          <cell r="C1427"/>
        </row>
        <row r="1428">
          <cell r="A1428" t="str">
            <v>00018231</v>
          </cell>
          <cell r="B1428" t="str">
            <v>Edwin Kelvin</v>
          </cell>
          <cell r="C1428"/>
        </row>
        <row r="1429">
          <cell r="A1429" t="str">
            <v>00018232</v>
          </cell>
          <cell r="B1429" t="str">
            <v>Ernest Johnson</v>
          </cell>
          <cell r="C1429"/>
        </row>
        <row r="1430">
          <cell r="A1430" t="str">
            <v>00018233</v>
          </cell>
          <cell r="B1430" t="str">
            <v>John Lane</v>
          </cell>
          <cell r="C1430"/>
        </row>
        <row r="1431">
          <cell r="A1431" t="str">
            <v>00018234</v>
          </cell>
          <cell r="B1431" t="str">
            <v>Gary Deeble</v>
          </cell>
          <cell r="C1431" t="str">
            <v>ANS05</v>
          </cell>
        </row>
        <row r="1432">
          <cell r="A1432" t="str">
            <v>00018235</v>
          </cell>
          <cell r="B1432" t="str">
            <v>Michael Sheaf</v>
          </cell>
          <cell r="C1432"/>
        </row>
        <row r="1433">
          <cell r="A1433" t="str">
            <v>00018236</v>
          </cell>
          <cell r="B1433" t="str">
            <v>Darryl Powell</v>
          </cell>
          <cell r="C1433" t="str">
            <v>ANS05</v>
          </cell>
        </row>
        <row r="1434">
          <cell r="A1434" t="str">
            <v>00018237</v>
          </cell>
          <cell r="B1434" t="str">
            <v>Ian Shaw</v>
          </cell>
          <cell r="C1434" t="str">
            <v>ANS03</v>
          </cell>
        </row>
        <row r="1435">
          <cell r="A1435" t="str">
            <v>00018238</v>
          </cell>
          <cell r="B1435" t="str">
            <v>Michael McCarthy</v>
          </cell>
          <cell r="C1435" t="str">
            <v>ANS06</v>
          </cell>
        </row>
        <row r="1436">
          <cell r="A1436" t="str">
            <v>00018239</v>
          </cell>
          <cell r="B1436" t="str">
            <v>Bryen Priest</v>
          </cell>
          <cell r="C1436"/>
        </row>
        <row r="1437">
          <cell r="A1437" t="str">
            <v>00018240</v>
          </cell>
          <cell r="B1437" t="str">
            <v>Gregory Karlovsky</v>
          </cell>
          <cell r="C1437"/>
        </row>
        <row r="1438">
          <cell r="A1438" t="str">
            <v>00018241</v>
          </cell>
          <cell r="B1438" t="str">
            <v>Richard Webb</v>
          </cell>
          <cell r="C1438" t="str">
            <v>ANS03</v>
          </cell>
        </row>
        <row r="1439">
          <cell r="A1439" t="str">
            <v>00018242</v>
          </cell>
          <cell r="B1439" t="str">
            <v>Brian Harris</v>
          </cell>
          <cell r="C1439"/>
        </row>
        <row r="1440">
          <cell r="A1440" t="str">
            <v>00018243</v>
          </cell>
          <cell r="B1440" t="str">
            <v>Geoffrey Law</v>
          </cell>
          <cell r="C1440" t="str">
            <v>ANS03</v>
          </cell>
        </row>
        <row r="1441">
          <cell r="A1441" t="str">
            <v>00018244</v>
          </cell>
          <cell r="B1441" t="str">
            <v>Graham Horwood</v>
          </cell>
          <cell r="C1441" t="str">
            <v>ANS05</v>
          </cell>
        </row>
        <row r="1442">
          <cell r="A1442" t="str">
            <v>00018247</v>
          </cell>
          <cell r="B1442" t="str">
            <v>Russell Gallagher</v>
          </cell>
          <cell r="C1442"/>
        </row>
        <row r="1443">
          <cell r="A1443" t="str">
            <v>00018248</v>
          </cell>
          <cell r="B1443" t="str">
            <v>Gerard Rive</v>
          </cell>
          <cell r="C1443"/>
        </row>
        <row r="1444">
          <cell r="A1444" t="str">
            <v>00018249</v>
          </cell>
          <cell r="B1444" t="str">
            <v>William Russell</v>
          </cell>
          <cell r="C1444"/>
        </row>
        <row r="1445">
          <cell r="A1445" t="str">
            <v>00018250</v>
          </cell>
          <cell r="B1445" t="str">
            <v>Keith Slade</v>
          </cell>
          <cell r="C1445"/>
        </row>
        <row r="1446">
          <cell r="A1446" t="str">
            <v>00018251</v>
          </cell>
          <cell r="B1446" t="str">
            <v>Colin Anderson</v>
          </cell>
          <cell r="C1446"/>
        </row>
        <row r="1447">
          <cell r="A1447" t="str">
            <v>00018252</v>
          </cell>
          <cell r="B1447" t="str">
            <v>Douglas Chappell</v>
          </cell>
          <cell r="C1447"/>
        </row>
        <row r="1448">
          <cell r="A1448" t="str">
            <v>00018254</v>
          </cell>
          <cell r="B1448" t="str">
            <v>Zelimar Sardelic</v>
          </cell>
          <cell r="C1448"/>
        </row>
        <row r="1449">
          <cell r="A1449" t="str">
            <v>00018255</v>
          </cell>
          <cell r="B1449" t="str">
            <v>Kevin Stephen</v>
          </cell>
          <cell r="C1449"/>
        </row>
        <row r="1450">
          <cell r="A1450" t="str">
            <v>00018256</v>
          </cell>
          <cell r="B1450" t="str">
            <v>Darren Brand</v>
          </cell>
          <cell r="C1450" t="str">
            <v>ANS03</v>
          </cell>
        </row>
        <row r="1451">
          <cell r="A1451" t="str">
            <v>00018257</v>
          </cell>
          <cell r="B1451" t="str">
            <v>Graeme Dugmore</v>
          </cell>
          <cell r="C1451"/>
        </row>
        <row r="1452">
          <cell r="A1452" t="str">
            <v>00018258</v>
          </cell>
          <cell r="B1452" t="str">
            <v>Vasilios Zaekis</v>
          </cell>
          <cell r="C1452" t="str">
            <v>ANS05</v>
          </cell>
        </row>
        <row r="1453">
          <cell r="A1453" t="str">
            <v>00018259</v>
          </cell>
          <cell r="B1453" t="str">
            <v>Andrew White</v>
          </cell>
          <cell r="C1453" t="str">
            <v>ANS05</v>
          </cell>
        </row>
        <row r="1454">
          <cell r="A1454" t="str">
            <v>00018260</v>
          </cell>
          <cell r="B1454" t="str">
            <v>Michael Geary</v>
          </cell>
          <cell r="C1454"/>
        </row>
        <row r="1455">
          <cell r="A1455" t="str">
            <v>00018261</v>
          </cell>
          <cell r="B1455" t="str">
            <v>Ronald MacKay</v>
          </cell>
          <cell r="C1455"/>
        </row>
        <row r="1456">
          <cell r="A1456" t="str">
            <v>00018262</v>
          </cell>
          <cell r="B1456" t="str">
            <v>Michael Whiting</v>
          </cell>
          <cell r="C1456"/>
        </row>
        <row r="1457">
          <cell r="A1457" t="str">
            <v>00018263</v>
          </cell>
          <cell r="B1457" t="str">
            <v>Bernard Sharpe</v>
          </cell>
          <cell r="C1457"/>
        </row>
        <row r="1458">
          <cell r="A1458" t="str">
            <v>00018264</v>
          </cell>
          <cell r="B1458" t="str">
            <v>Mark Lord</v>
          </cell>
          <cell r="C1458"/>
        </row>
        <row r="1459">
          <cell r="A1459" t="str">
            <v>00018265</v>
          </cell>
          <cell r="B1459" t="str">
            <v>John Brennan</v>
          </cell>
          <cell r="C1459"/>
        </row>
        <row r="1460">
          <cell r="A1460" t="str">
            <v>00018266</v>
          </cell>
          <cell r="B1460" t="str">
            <v>Alan Gaffney</v>
          </cell>
          <cell r="C1460" t="str">
            <v>ANS03</v>
          </cell>
        </row>
        <row r="1461">
          <cell r="A1461" t="str">
            <v>00018267</v>
          </cell>
          <cell r="B1461" t="str">
            <v>Peter Holyoak</v>
          </cell>
          <cell r="C1461"/>
        </row>
        <row r="1462">
          <cell r="A1462" t="str">
            <v>00018268</v>
          </cell>
          <cell r="B1462" t="str">
            <v>Stafford Dawson</v>
          </cell>
          <cell r="C1462"/>
        </row>
        <row r="1463">
          <cell r="A1463" t="str">
            <v>00018269</v>
          </cell>
          <cell r="B1463" t="str">
            <v>Barry Sharp-Collett</v>
          </cell>
          <cell r="C1463"/>
        </row>
        <row r="1464">
          <cell r="A1464" t="str">
            <v>00018270</v>
          </cell>
          <cell r="B1464" t="str">
            <v>Hilton Hutchins</v>
          </cell>
          <cell r="C1464"/>
        </row>
        <row r="1465">
          <cell r="A1465" t="str">
            <v>00018271</v>
          </cell>
          <cell r="B1465" t="str">
            <v>Ian Summers</v>
          </cell>
          <cell r="C1465" t="str">
            <v>ANS03</v>
          </cell>
        </row>
        <row r="1466">
          <cell r="A1466" t="str">
            <v>00018272</v>
          </cell>
          <cell r="B1466" t="str">
            <v>Barry Silva</v>
          </cell>
          <cell r="C1466"/>
        </row>
        <row r="1467">
          <cell r="A1467" t="str">
            <v>00018273</v>
          </cell>
          <cell r="B1467" t="str">
            <v>Michael Hallett</v>
          </cell>
          <cell r="C1467"/>
        </row>
        <row r="1468">
          <cell r="A1468" t="str">
            <v>00018274</v>
          </cell>
          <cell r="B1468" t="str">
            <v>Michael Driver</v>
          </cell>
          <cell r="C1468"/>
        </row>
        <row r="1469">
          <cell r="A1469" t="str">
            <v>00018275</v>
          </cell>
          <cell r="B1469" t="str">
            <v>Pierre Najar</v>
          </cell>
          <cell r="C1469" t="str">
            <v>ANS03</v>
          </cell>
        </row>
        <row r="1470">
          <cell r="A1470" t="str">
            <v>00018276</v>
          </cell>
          <cell r="B1470" t="str">
            <v>Gerald Harney</v>
          </cell>
          <cell r="C1470"/>
        </row>
        <row r="1471">
          <cell r="A1471" t="str">
            <v>00018277</v>
          </cell>
          <cell r="B1471" t="str">
            <v>Ian Tyrrell</v>
          </cell>
          <cell r="C1471"/>
        </row>
        <row r="1472">
          <cell r="A1472" t="str">
            <v>00018278</v>
          </cell>
          <cell r="B1472" t="str">
            <v>Wolfgang Reiche</v>
          </cell>
          <cell r="C1472"/>
        </row>
        <row r="1473">
          <cell r="A1473" t="str">
            <v>00018279</v>
          </cell>
          <cell r="B1473" t="str">
            <v>Laszlo Gaspar</v>
          </cell>
          <cell r="C1473"/>
        </row>
        <row r="1474">
          <cell r="A1474" t="str">
            <v>00018280</v>
          </cell>
          <cell r="B1474" t="str">
            <v>David Gateley</v>
          </cell>
          <cell r="C1474"/>
        </row>
        <row r="1475">
          <cell r="A1475" t="str">
            <v>00018281</v>
          </cell>
          <cell r="B1475" t="str">
            <v>Michele Barone</v>
          </cell>
          <cell r="C1475"/>
        </row>
        <row r="1476">
          <cell r="A1476" t="str">
            <v>00018282</v>
          </cell>
          <cell r="B1476" t="str">
            <v>Natalie Ingram</v>
          </cell>
          <cell r="C1476"/>
        </row>
        <row r="1477">
          <cell r="A1477" t="str">
            <v>00018283</v>
          </cell>
          <cell r="B1477" t="str">
            <v>Jeffrey Lake</v>
          </cell>
          <cell r="C1477"/>
        </row>
        <row r="1478">
          <cell r="A1478" t="str">
            <v>00018284</v>
          </cell>
          <cell r="B1478" t="str">
            <v>Mark Hands</v>
          </cell>
          <cell r="C1478"/>
        </row>
        <row r="1479">
          <cell r="A1479" t="str">
            <v>00018285</v>
          </cell>
          <cell r="B1479" t="str">
            <v>Donald Kelly</v>
          </cell>
          <cell r="C1479"/>
        </row>
        <row r="1480">
          <cell r="A1480" t="str">
            <v>00018286</v>
          </cell>
          <cell r="B1480" t="str">
            <v>Eugene Larkin</v>
          </cell>
          <cell r="C1480"/>
        </row>
        <row r="1481">
          <cell r="A1481" t="str">
            <v>00018290</v>
          </cell>
          <cell r="B1481" t="str">
            <v>Kim Hatcher</v>
          </cell>
          <cell r="C1481" t="str">
            <v>ANS03</v>
          </cell>
        </row>
        <row r="1482">
          <cell r="A1482" t="str">
            <v>00018292</v>
          </cell>
          <cell r="B1482" t="str">
            <v>Patrick Greene</v>
          </cell>
          <cell r="C1482" t="str">
            <v>ANS03</v>
          </cell>
        </row>
        <row r="1483">
          <cell r="A1483" t="str">
            <v>00018293</v>
          </cell>
          <cell r="B1483" t="str">
            <v>Tina Ford</v>
          </cell>
          <cell r="C1483" t="str">
            <v>ANS03</v>
          </cell>
        </row>
        <row r="1484">
          <cell r="A1484" t="str">
            <v>00018297</v>
          </cell>
          <cell r="B1484" t="str">
            <v>Paul McDonnell</v>
          </cell>
          <cell r="C1484" t="str">
            <v>ANS06</v>
          </cell>
        </row>
        <row r="1485">
          <cell r="A1485" t="str">
            <v>00018298</v>
          </cell>
          <cell r="B1485" t="str">
            <v>Patrick Donovan</v>
          </cell>
          <cell r="C1485" t="str">
            <v>ANS08</v>
          </cell>
        </row>
        <row r="1486">
          <cell r="A1486" t="str">
            <v>00018300</v>
          </cell>
          <cell r="B1486" t="str">
            <v>Ivan Wu</v>
          </cell>
          <cell r="C1486" t="str">
            <v>ANS06</v>
          </cell>
        </row>
        <row r="1487">
          <cell r="A1487" t="str">
            <v>00018301</v>
          </cell>
          <cell r="B1487" t="str">
            <v>Sandra Lukis</v>
          </cell>
          <cell r="C1487" t="str">
            <v>ANS03</v>
          </cell>
        </row>
        <row r="1488">
          <cell r="A1488" t="str">
            <v>00019505</v>
          </cell>
          <cell r="B1488" t="str">
            <v>John Cox</v>
          </cell>
          <cell r="C1488" t="str">
            <v>ANS07</v>
          </cell>
        </row>
        <row r="1489">
          <cell r="A1489" t="str">
            <v>00033373</v>
          </cell>
          <cell r="B1489" t="str">
            <v>Peter Georgiadis</v>
          </cell>
          <cell r="C1489" t="str">
            <v>ANS08</v>
          </cell>
        </row>
        <row r="1490">
          <cell r="A1490" t="str">
            <v>00044255</v>
          </cell>
          <cell r="B1490" t="str">
            <v>Keith Jayetileke</v>
          </cell>
          <cell r="C1490" t="str">
            <v>ANS04</v>
          </cell>
        </row>
        <row r="1491">
          <cell r="A1491" t="str">
            <v>00049718</v>
          </cell>
          <cell r="B1491" t="str">
            <v>Jasmine Lau</v>
          </cell>
          <cell r="C1491" t="str">
            <v>ANS03</v>
          </cell>
        </row>
        <row r="1492">
          <cell r="A1492" t="str">
            <v>00056432</v>
          </cell>
          <cell r="B1492" t="str">
            <v>John McEwan</v>
          </cell>
          <cell r="C1492" t="str">
            <v>ANS06</v>
          </cell>
        </row>
        <row r="1493">
          <cell r="A1493" t="str">
            <v>00064840</v>
          </cell>
          <cell r="B1493" t="str">
            <v>Michael Newman</v>
          </cell>
          <cell r="C1493" t="str">
            <v>ANS04</v>
          </cell>
        </row>
        <row r="1494">
          <cell r="A1494" t="str">
            <v>00076166</v>
          </cell>
          <cell r="B1494" t="str">
            <v>Ian Russom</v>
          </cell>
          <cell r="C1494" t="str">
            <v>ANS07</v>
          </cell>
        </row>
        <row r="1495">
          <cell r="A1495" t="str">
            <v>00094276</v>
          </cell>
          <cell r="B1495" t="str">
            <v>Ronald Whitwell</v>
          </cell>
          <cell r="C1495" t="str">
            <v>ANS04</v>
          </cell>
        </row>
      </sheetData>
      <sheetData sheetId="5" refreshError="1">
        <row r="1">
          <cell r="A1" t="str">
            <v>Pers.no.</v>
          </cell>
          <cell r="B1" t="str">
            <v>Personnel Number</v>
          </cell>
          <cell r="C1" t="str">
            <v>Wage Type</v>
          </cell>
          <cell r="D1" t="str">
            <v>Amount</v>
          </cell>
          <cell r="E1" t="str">
            <v>Curr.</v>
          </cell>
          <cell r="H1" t="str">
            <v>DESP</v>
          </cell>
        </row>
        <row r="2">
          <cell r="A2" t="str">
            <v>00007060</v>
          </cell>
          <cell r="B2" t="str">
            <v>Yeung Peter</v>
          </cell>
          <cell r="C2" t="str">
            <v>Alinta Def. EE Share Plan</v>
          </cell>
          <cell r="D2">
            <v>-10000</v>
          </cell>
          <cell r="E2" t="str">
            <v>AUD</v>
          </cell>
          <cell r="F2">
            <v>1</v>
          </cell>
          <cell r="G2">
            <v>10000</v>
          </cell>
          <cell r="H2">
            <v>5000</v>
          </cell>
        </row>
        <row r="3">
          <cell r="A3" t="str">
            <v>00007037</v>
          </cell>
          <cell r="B3" t="str">
            <v>Mafaakher Fakhreddin</v>
          </cell>
          <cell r="C3" t="str">
            <v>Alinta Def. EE Share Plan</v>
          </cell>
          <cell r="D3">
            <v>-10000</v>
          </cell>
          <cell r="E3" t="str">
            <v>AUD</v>
          </cell>
          <cell r="F3">
            <v>1</v>
          </cell>
          <cell r="G3">
            <v>10000</v>
          </cell>
          <cell r="H3">
            <v>5000</v>
          </cell>
        </row>
        <row r="4">
          <cell r="A4" t="str">
            <v>00006820</v>
          </cell>
          <cell r="B4" t="str">
            <v>Wong Peter</v>
          </cell>
          <cell r="C4" t="str">
            <v>Alinta Def. EE Share Plan</v>
          </cell>
          <cell r="D4">
            <v>-10000</v>
          </cell>
          <cell r="E4" t="str">
            <v>AUD</v>
          </cell>
          <cell r="F4">
            <v>1</v>
          </cell>
          <cell r="G4">
            <v>10000</v>
          </cell>
          <cell r="H4">
            <v>5000</v>
          </cell>
        </row>
        <row r="5">
          <cell r="A5" t="str">
            <v>00006778</v>
          </cell>
          <cell r="B5" t="str">
            <v>Whelan Peter</v>
          </cell>
          <cell r="C5" t="str">
            <v>Alinta Def. EE Share Plan</v>
          </cell>
          <cell r="D5">
            <v>-5000</v>
          </cell>
          <cell r="E5" t="str">
            <v>AUD</v>
          </cell>
          <cell r="F5">
            <v>1</v>
          </cell>
          <cell r="G5">
            <v>5000</v>
          </cell>
          <cell r="H5">
            <v>2500</v>
          </cell>
        </row>
        <row r="6">
          <cell r="A6" t="str">
            <v>00006486</v>
          </cell>
          <cell r="B6" t="str">
            <v>Beech Mark</v>
          </cell>
          <cell r="C6" t="str">
            <v>Alinta Def. EE Share Plan</v>
          </cell>
          <cell r="D6">
            <v>-10000</v>
          </cell>
          <cell r="E6" t="str">
            <v>AUD</v>
          </cell>
          <cell r="F6">
            <v>1</v>
          </cell>
          <cell r="G6">
            <v>10000</v>
          </cell>
          <cell r="H6">
            <v>5000</v>
          </cell>
        </row>
        <row r="7">
          <cell r="A7" t="str">
            <v>00007309</v>
          </cell>
          <cell r="B7" t="str">
            <v>Senior Deborah</v>
          </cell>
          <cell r="C7" t="str">
            <v>Alinta Def. EE Share Plan</v>
          </cell>
          <cell r="D7">
            <v>-1000</v>
          </cell>
          <cell r="E7" t="str">
            <v>AUD</v>
          </cell>
          <cell r="F7">
            <v>1</v>
          </cell>
          <cell r="G7">
            <v>1000</v>
          </cell>
          <cell r="H7">
            <v>500</v>
          </cell>
        </row>
        <row r="8">
          <cell r="A8" t="str">
            <v>00007306</v>
          </cell>
          <cell r="B8" t="str">
            <v>Schille Andrew</v>
          </cell>
          <cell r="C8" t="str">
            <v>Alinta Def. EE Share Plan</v>
          </cell>
          <cell r="D8">
            <v>-10000</v>
          </cell>
          <cell r="E8" t="str">
            <v>AUD</v>
          </cell>
          <cell r="F8">
            <v>1</v>
          </cell>
          <cell r="G8">
            <v>10000</v>
          </cell>
          <cell r="H8">
            <v>5000</v>
          </cell>
        </row>
        <row r="9">
          <cell r="A9" t="str">
            <v>00007215</v>
          </cell>
          <cell r="B9" t="str">
            <v>Harker Suzanne</v>
          </cell>
          <cell r="C9" t="str">
            <v>Alinta Def. EE Share Plan</v>
          </cell>
          <cell r="D9">
            <v>-5000</v>
          </cell>
          <cell r="E9" t="str">
            <v>AUD</v>
          </cell>
          <cell r="F9">
            <v>1</v>
          </cell>
          <cell r="G9">
            <v>5000</v>
          </cell>
          <cell r="H9">
            <v>2500</v>
          </cell>
        </row>
        <row r="10">
          <cell r="A10" t="str">
            <v>00007190</v>
          </cell>
          <cell r="B10" t="str">
            <v>Zuiderwyk Antony</v>
          </cell>
          <cell r="C10" t="str">
            <v>Alinta Def. EE Share Plan</v>
          </cell>
          <cell r="D10">
            <v>-4000</v>
          </cell>
          <cell r="E10" t="str">
            <v>AUD</v>
          </cell>
          <cell r="F10">
            <v>1</v>
          </cell>
          <cell r="G10">
            <v>4000</v>
          </cell>
          <cell r="H10">
            <v>2000</v>
          </cell>
        </row>
        <row r="11">
          <cell r="A11" t="str">
            <v>00007106</v>
          </cell>
          <cell r="B11" t="str">
            <v>Savage Craig</v>
          </cell>
          <cell r="C11" t="str">
            <v>Alinta Def. EE Share Plan</v>
          </cell>
          <cell r="D11">
            <v>-10000</v>
          </cell>
          <cell r="E11" t="str">
            <v>AUD</v>
          </cell>
          <cell r="F11">
            <v>1</v>
          </cell>
          <cell r="G11">
            <v>10000</v>
          </cell>
          <cell r="H11">
            <v>5000</v>
          </cell>
        </row>
        <row r="12">
          <cell r="A12" t="str">
            <v>00007925</v>
          </cell>
          <cell r="B12" t="str">
            <v>Sokolowski Christopher</v>
          </cell>
          <cell r="C12" t="str">
            <v>Alinta Def. EE Share Plan</v>
          </cell>
          <cell r="D12">
            <v>-2000</v>
          </cell>
          <cell r="E12" t="str">
            <v>AUD</v>
          </cell>
          <cell r="F12">
            <v>1</v>
          </cell>
          <cell r="G12">
            <v>2000</v>
          </cell>
          <cell r="H12">
            <v>1000</v>
          </cell>
        </row>
        <row r="13">
          <cell r="A13" t="str">
            <v>00007879</v>
          </cell>
          <cell r="B13" t="str">
            <v>Tziotis George</v>
          </cell>
          <cell r="C13" t="str">
            <v>Alinta Def. EE Share Plan</v>
          </cell>
          <cell r="D13">
            <v>-10000</v>
          </cell>
          <cell r="E13" t="str">
            <v>AUD</v>
          </cell>
          <cell r="F13">
            <v>1</v>
          </cell>
          <cell r="G13">
            <v>10000</v>
          </cell>
          <cell r="H13">
            <v>5000</v>
          </cell>
        </row>
        <row r="14">
          <cell r="A14" t="str">
            <v>00007830</v>
          </cell>
          <cell r="B14" t="str">
            <v>Schwarz Robert</v>
          </cell>
          <cell r="C14" t="str">
            <v>Alinta Def. EE Share Plan</v>
          </cell>
          <cell r="D14">
            <v>-10000</v>
          </cell>
          <cell r="E14" t="str">
            <v>AUD</v>
          </cell>
          <cell r="F14">
            <v>1</v>
          </cell>
          <cell r="G14">
            <v>10000</v>
          </cell>
          <cell r="H14">
            <v>5000</v>
          </cell>
        </row>
        <row r="15">
          <cell r="A15" t="str">
            <v>00007731</v>
          </cell>
          <cell r="B15" t="str">
            <v>De Lisle Michael</v>
          </cell>
          <cell r="C15" t="str">
            <v>Alinta Def. EE Share Plan</v>
          </cell>
          <cell r="D15">
            <v>-5000</v>
          </cell>
          <cell r="E15" t="str">
            <v>AUD</v>
          </cell>
          <cell r="F15">
            <v>1</v>
          </cell>
          <cell r="G15">
            <v>5000</v>
          </cell>
          <cell r="H15">
            <v>2500</v>
          </cell>
        </row>
        <row r="16">
          <cell r="A16" t="str">
            <v>00007640</v>
          </cell>
          <cell r="B16" t="str">
            <v>Adams Mark</v>
          </cell>
          <cell r="C16" t="str">
            <v>Alinta Def. EE Share Plan</v>
          </cell>
          <cell r="D16">
            <v>-3000</v>
          </cell>
          <cell r="E16" t="str">
            <v>AUD</v>
          </cell>
          <cell r="F16">
            <v>1</v>
          </cell>
          <cell r="G16">
            <v>3000</v>
          </cell>
          <cell r="H16">
            <v>1500</v>
          </cell>
        </row>
        <row r="17">
          <cell r="A17" t="str">
            <v>00008645</v>
          </cell>
          <cell r="B17" t="str">
            <v>Wilkinson David</v>
          </cell>
          <cell r="C17" t="str">
            <v>Alinta Def. EE Share Plan</v>
          </cell>
          <cell r="D17">
            <v>-10000</v>
          </cell>
          <cell r="E17" t="str">
            <v>AUD</v>
          </cell>
          <cell r="F17">
            <v>1</v>
          </cell>
          <cell r="G17">
            <v>10000</v>
          </cell>
          <cell r="H17">
            <v>5000</v>
          </cell>
        </row>
        <row r="18">
          <cell r="A18" t="str">
            <v>00008013</v>
          </cell>
          <cell r="B18" t="str">
            <v>Ghantous Siham</v>
          </cell>
          <cell r="C18" t="str">
            <v>Alinta Def. EE Share Plan</v>
          </cell>
          <cell r="D18">
            <v>-10000</v>
          </cell>
          <cell r="E18" t="str">
            <v>AUD</v>
          </cell>
          <cell r="F18">
            <v>1</v>
          </cell>
          <cell r="G18">
            <v>10000</v>
          </cell>
          <cell r="H18">
            <v>5000</v>
          </cell>
        </row>
        <row r="19">
          <cell r="A19" t="str">
            <v>00007992</v>
          </cell>
          <cell r="B19" t="str">
            <v>Moorthy Siva</v>
          </cell>
          <cell r="C19" t="str">
            <v>Alinta Def. EE Share Plan</v>
          </cell>
          <cell r="D19">
            <v>-10000</v>
          </cell>
          <cell r="E19" t="str">
            <v>AUD</v>
          </cell>
          <cell r="F19">
            <v>1</v>
          </cell>
          <cell r="G19">
            <v>10000</v>
          </cell>
          <cell r="H19">
            <v>5000</v>
          </cell>
        </row>
        <row r="20">
          <cell r="A20" t="str">
            <v>00007963</v>
          </cell>
          <cell r="B20" t="str">
            <v>Hodge Daralyn</v>
          </cell>
          <cell r="C20" t="str">
            <v>Alinta Def. EE Share Plan</v>
          </cell>
          <cell r="D20">
            <v>-5000</v>
          </cell>
          <cell r="E20" t="str">
            <v>AUD</v>
          </cell>
          <cell r="F20">
            <v>1</v>
          </cell>
          <cell r="G20">
            <v>5000</v>
          </cell>
          <cell r="H20">
            <v>2500</v>
          </cell>
        </row>
        <row r="21">
          <cell r="A21" t="str">
            <v>00007961</v>
          </cell>
          <cell r="B21" t="str">
            <v>Watson Verity</v>
          </cell>
          <cell r="C21" t="str">
            <v>Alinta Def. EE Share Plan</v>
          </cell>
          <cell r="D21">
            <v>-10000</v>
          </cell>
          <cell r="E21" t="str">
            <v>AUD</v>
          </cell>
          <cell r="F21">
            <v>1</v>
          </cell>
          <cell r="G21">
            <v>10000</v>
          </cell>
          <cell r="H21">
            <v>5000</v>
          </cell>
        </row>
        <row r="22">
          <cell r="A22" t="str">
            <v>00010015</v>
          </cell>
          <cell r="B22" t="str">
            <v>Mechkaroff Victor</v>
          </cell>
          <cell r="C22" t="str">
            <v>Alinta Def. EE Share Plan</v>
          </cell>
          <cell r="D22">
            <v>-10000</v>
          </cell>
          <cell r="E22" t="str">
            <v>AUD</v>
          </cell>
          <cell r="F22">
            <v>1</v>
          </cell>
          <cell r="G22">
            <v>10000</v>
          </cell>
          <cell r="H22">
            <v>5000</v>
          </cell>
        </row>
        <row r="23">
          <cell r="A23" t="str">
            <v>00009360</v>
          </cell>
          <cell r="B23" t="str">
            <v>Van Holsteyn Mark</v>
          </cell>
          <cell r="C23" t="str">
            <v>Alinta Def. EE Share Plan</v>
          </cell>
          <cell r="D23">
            <v>-10000</v>
          </cell>
          <cell r="E23" t="str">
            <v>AUD</v>
          </cell>
          <cell r="F23">
            <v>1</v>
          </cell>
          <cell r="G23">
            <v>10000</v>
          </cell>
          <cell r="H23">
            <v>5000</v>
          </cell>
        </row>
        <row r="24">
          <cell r="A24" t="str">
            <v>00009332</v>
          </cell>
          <cell r="B24" t="str">
            <v>Taig Steven</v>
          </cell>
          <cell r="C24" t="str">
            <v>Alinta Def. EE Share Plan</v>
          </cell>
          <cell r="D24">
            <v>-1000</v>
          </cell>
          <cell r="E24" t="str">
            <v>AUD</v>
          </cell>
          <cell r="F24">
            <v>1</v>
          </cell>
          <cell r="G24">
            <v>1000</v>
          </cell>
          <cell r="H24">
            <v>500</v>
          </cell>
        </row>
        <row r="25">
          <cell r="A25" t="str">
            <v>00009162</v>
          </cell>
          <cell r="B25" t="str">
            <v>Towns Geoffrey</v>
          </cell>
          <cell r="C25" t="str">
            <v>Alinta Def. EE Share Plan</v>
          </cell>
          <cell r="D25">
            <v>-10000</v>
          </cell>
          <cell r="E25" t="str">
            <v>AUD</v>
          </cell>
          <cell r="F25">
            <v>1</v>
          </cell>
          <cell r="G25">
            <v>10000</v>
          </cell>
          <cell r="H25">
            <v>5000</v>
          </cell>
        </row>
        <row r="26">
          <cell r="A26" t="str">
            <v>00008658</v>
          </cell>
          <cell r="B26" t="str">
            <v>Ajani Peter</v>
          </cell>
          <cell r="C26" t="str">
            <v>Alinta Def. EE Share Plan</v>
          </cell>
          <cell r="D26">
            <v>-10000</v>
          </cell>
          <cell r="E26" t="str">
            <v>AUD</v>
          </cell>
          <cell r="F26">
            <v>1</v>
          </cell>
          <cell r="G26">
            <v>10000</v>
          </cell>
          <cell r="H26">
            <v>5000</v>
          </cell>
        </row>
        <row r="27">
          <cell r="A27" t="str">
            <v>00010327</v>
          </cell>
          <cell r="B27" t="str">
            <v>Ellis Janet</v>
          </cell>
          <cell r="C27" t="str">
            <v>Alinta Def. EE Share Plan</v>
          </cell>
          <cell r="D27">
            <v>-10000</v>
          </cell>
          <cell r="E27" t="str">
            <v>AUD</v>
          </cell>
          <cell r="F27">
            <v>1</v>
          </cell>
          <cell r="G27">
            <v>10000</v>
          </cell>
          <cell r="H27">
            <v>5000</v>
          </cell>
        </row>
        <row r="28">
          <cell r="A28" t="str">
            <v>00010296</v>
          </cell>
          <cell r="B28" t="str">
            <v>MacFarlane Michael</v>
          </cell>
          <cell r="C28" t="str">
            <v>Alinta Def. EE Share Plan</v>
          </cell>
          <cell r="D28">
            <v>-10000</v>
          </cell>
          <cell r="E28" t="str">
            <v>AUD</v>
          </cell>
          <cell r="F28">
            <v>1</v>
          </cell>
          <cell r="G28">
            <v>10000</v>
          </cell>
          <cell r="H28">
            <v>5000</v>
          </cell>
        </row>
        <row r="29">
          <cell r="A29" t="str">
            <v>00010160</v>
          </cell>
          <cell r="B29" t="str">
            <v>Reeves Colin</v>
          </cell>
          <cell r="C29" t="str">
            <v>Alinta Def. EE Share Plan</v>
          </cell>
          <cell r="D29">
            <v>-20000</v>
          </cell>
          <cell r="E29" t="str">
            <v>AUD</v>
          </cell>
          <cell r="F29">
            <v>1</v>
          </cell>
          <cell r="G29">
            <v>20000</v>
          </cell>
          <cell r="H29">
            <v>5000</v>
          </cell>
        </row>
        <row r="30">
          <cell r="A30" t="str">
            <v>00010117</v>
          </cell>
          <cell r="B30" t="str">
            <v>Wong James</v>
          </cell>
          <cell r="C30" t="str">
            <v>Alinta Def. EE Share Plan</v>
          </cell>
          <cell r="D30">
            <v>-5000</v>
          </cell>
          <cell r="E30" t="str">
            <v>AUD</v>
          </cell>
          <cell r="F30">
            <v>1</v>
          </cell>
          <cell r="G30">
            <v>5000</v>
          </cell>
          <cell r="H30">
            <v>2500</v>
          </cell>
        </row>
        <row r="31">
          <cell r="A31" t="str">
            <v>00010116</v>
          </cell>
          <cell r="B31" t="str">
            <v>Jackson Debbie</v>
          </cell>
          <cell r="C31" t="str">
            <v>Alinta Def. EE Share Plan</v>
          </cell>
          <cell r="D31">
            <v>-10000</v>
          </cell>
          <cell r="E31" t="str">
            <v>AUD</v>
          </cell>
          <cell r="F31">
            <v>1</v>
          </cell>
          <cell r="G31">
            <v>10000</v>
          </cell>
          <cell r="H31">
            <v>5000</v>
          </cell>
        </row>
        <row r="32">
          <cell r="A32" t="str">
            <v>00010363</v>
          </cell>
          <cell r="B32" t="str">
            <v>Dimsey Brian</v>
          </cell>
          <cell r="C32" t="str">
            <v>Alinta Def. EE Sh Plan AW</v>
          </cell>
          <cell r="D32">
            <v>-144.22999999999999</v>
          </cell>
          <cell r="E32" t="str">
            <v>AUD5</v>
          </cell>
          <cell r="F32">
            <v>52</v>
          </cell>
          <cell r="G32">
            <v>7499.9599999999991</v>
          </cell>
          <cell r="H32">
            <v>3749.9799999999996</v>
          </cell>
        </row>
        <row r="33">
          <cell r="A33" t="str">
            <v>00010361</v>
          </cell>
          <cell r="B33" t="str">
            <v>Cox Jeffrey</v>
          </cell>
          <cell r="C33" t="str">
            <v>Alinta Def. EE Sh Plan AW</v>
          </cell>
          <cell r="D33">
            <v>-150</v>
          </cell>
          <cell r="E33" t="str">
            <v>AUD5</v>
          </cell>
          <cell r="F33">
            <v>52</v>
          </cell>
          <cell r="G33">
            <v>7800</v>
          </cell>
          <cell r="H33">
            <v>3900</v>
          </cell>
        </row>
        <row r="34">
          <cell r="A34" t="str">
            <v>00010360</v>
          </cell>
          <cell r="B34" t="str">
            <v>Cappellari Ferdinando</v>
          </cell>
          <cell r="C34" t="str">
            <v>Alinta Def. EE Sh Plan AW</v>
          </cell>
          <cell r="D34">
            <v>-96.15</v>
          </cell>
          <cell r="E34" t="str">
            <v>AUD5</v>
          </cell>
          <cell r="F34">
            <v>52</v>
          </cell>
          <cell r="G34">
            <v>4999.8</v>
          </cell>
          <cell r="H34">
            <v>2499.9</v>
          </cell>
        </row>
        <row r="35">
          <cell r="A35" t="str">
            <v>00010357</v>
          </cell>
          <cell r="B35" t="str">
            <v>Burgess Anthony</v>
          </cell>
          <cell r="C35" t="str">
            <v>Alinta Def. EE Sh Plan AW</v>
          </cell>
          <cell r="D35">
            <v>-48.08</v>
          </cell>
          <cell r="E35" t="str">
            <v>AUD5</v>
          </cell>
          <cell r="F35">
            <v>52</v>
          </cell>
          <cell r="G35">
            <v>2500.16</v>
          </cell>
          <cell r="H35">
            <v>1250.08</v>
          </cell>
        </row>
        <row r="36">
          <cell r="A36" t="str">
            <v>00010344</v>
          </cell>
          <cell r="B36" t="str">
            <v>McKenzie Christine</v>
          </cell>
          <cell r="C36" t="str">
            <v>Alinta Def. EE Sh Plan AW</v>
          </cell>
          <cell r="D36">
            <v>-19.23</v>
          </cell>
          <cell r="E36" t="str">
            <v>AUD5</v>
          </cell>
          <cell r="F36">
            <v>52</v>
          </cell>
          <cell r="G36">
            <v>999.96</v>
          </cell>
          <cell r="H36">
            <v>499.98</v>
          </cell>
        </row>
        <row r="37">
          <cell r="A37" t="str">
            <v>00010390</v>
          </cell>
          <cell r="B37" t="str">
            <v>Harris Wayne</v>
          </cell>
          <cell r="C37" t="str">
            <v>Alinta Def. EE Sh Plan AW</v>
          </cell>
          <cell r="D37">
            <v>-100</v>
          </cell>
          <cell r="E37" t="str">
            <v>AUD5</v>
          </cell>
          <cell r="F37">
            <v>52</v>
          </cell>
          <cell r="G37">
            <v>5200</v>
          </cell>
          <cell r="H37">
            <v>2600</v>
          </cell>
        </row>
        <row r="38">
          <cell r="A38" t="str">
            <v>00010374</v>
          </cell>
          <cell r="B38" t="str">
            <v>Melfi Giovanni</v>
          </cell>
          <cell r="C38" t="str">
            <v>Alinta Def. EE Sh Plan AW</v>
          </cell>
          <cell r="D38">
            <v>-192.31</v>
          </cell>
          <cell r="E38" t="str">
            <v>AUD5</v>
          </cell>
          <cell r="F38">
            <v>52</v>
          </cell>
          <cell r="G38">
            <v>10000.120000000001</v>
          </cell>
          <cell r="H38">
            <v>5000</v>
          </cell>
        </row>
        <row r="39">
          <cell r="A39" t="str">
            <v>00010372</v>
          </cell>
          <cell r="B39" t="str">
            <v>Magnano Cesare</v>
          </cell>
          <cell r="C39" t="str">
            <v>Alinta Def. EE Sh Plan AW</v>
          </cell>
          <cell r="D39">
            <v>-67.31</v>
          </cell>
          <cell r="E39" t="str">
            <v>AUD5</v>
          </cell>
          <cell r="F39">
            <v>52</v>
          </cell>
          <cell r="G39">
            <v>3500.12</v>
          </cell>
          <cell r="H39">
            <v>1750.06</v>
          </cell>
        </row>
        <row r="40">
          <cell r="A40" t="str">
            <v>00010368</v>
          </cell>
          <cell r="B40" t="str">
            <v>Golder Glenn</v>
          </cell>
          <cell r="C40" t="str">
            <v>Alinta Def. EE Sh Plan AW</v>
          </cell>
          <cell r="D40">
            <v>-100</v>
          </cell>
          <cell r="E40" t="str">
            <v>AUD5</v>
          </cell>
          <cell r="F40">
            <v>52</v>
          </cell>
          <cell r="G40">
            <v>5200</v>
          </cell>
          <cell r="H40">
            <v>2600</v>
          </cell>
        </row>
        <row r="41">
          <cell r="A41" t="str">
            <v>00010367</v>
          </cell>
          <cell r="B41" t="str">
            <v>Dubay Steven</v>
          </cell>
          <cell r="C41" t="str">
            <v>Alinta Def. EE Sh Plan AW</v>
          </cell>
          <cell r="D41">
            <v>-57.69</v>
          </cell>
          <cell r="E41" t="str">
            <v>AUD5</v>
          </cell>
          <cell r="F41">
            <v>52</v>
          </cell>
          <cell r="G41">
            <v>2999.88</v>
          </cell>
          <cell r="H41">
            <v>1499.94</v>
          </cell>
        </row>
        <row r="42">
          <cell r="A42" t="str">
            <v>00010413</v>
          </cell>
          <cell r="B42" t="str">
            <v>Veitch Darren</v>
          </cell>
          <cell r="C42" t="str">
            <v>Alinta Def. EE Sh Plan AW</v>
          </cell>
          <cell r="D42">
            <v>-28.85</v>
          </cell>
          <cell r="E42" t="str">
            <v>AUD5</v>
          </cell>
          <cell r="F42">
            <v>52</v>
          </cell>
          <cell r="G42">
            <v>1500.2</v>
          </cell>
          <cell r="H42">
            <v>750.1</v>
          </cell>
        </row>
        <row r="43">
          <cell r="A43" t="str">
            <v>00010407</v>
          </cell>
          <cell r="B43" t="str">
            <v>Vahrmeyer James</v>
          </cell>
          <cell r="C43" t="str">
            <v>Alinta Def. EE Sh Plan AW</v>
          </cell>
          <cell r="D43">
            <v>-48.08</v>
          </cell>
          <cell r="E43" t="str">
            <v>AUD5</v>
          </cell>
          <cell r="F43">
            <v>52</v>
          </cell>
          <cell r="G43">
            <v>2500.16</v>
          </cell>
          <cell r="H43">
            <v>1250.08</v>
          </cell>
        </row>
        <row r="44">
          <cell r="A44" t="str">
            <v>00010402</v>
          </cell>
          <cell r="B44" t="str">
            <v>Thomas Gregory</v>
          </cell>
          <cell r="C44" t="str">
            <v>Alinta Def. EE Sh Plan AW</v>
          </cell>
          <cell r="D44">
            <v>-36.54</v>
          </cell>
          <cell r="E44" t="str">
            <v>AUD5</v>
          </cell>
          <cell r="F44">
            <v>52</v>
          </cell>
          <cell r="G44">
            <v>1900.08</v>
          </cell>
          <cell r="H44">
            <v>950.04</v>
          </cell>
        </row>
        <row r="45">
          <cell r="A45" t="str">
            <v>00010399</v>
          </cell>
          <cell r="B45" t="str">
            <v>Coleiro Guy</v>
          </cell>
          <cell r="C45" t="str">
            <v>Alinta Def. EE Sh Plan AW</v>
          </cell>
          <cell r="D45">
            <v>-38.46</v>
          </cell>
          <cell r="E45" t="str">
            <v>AUD5</v>
          </cell>
          <cell r="F45">
            <v>52</v>
          </cell>
          <cell r="G45">
            <v>1999.92</v>
          </cell>
          <cell r="H45">
            <v>999.96</v>
          </cell>
        </row>
        <row r="46">
          <cell r="A46" t="str">
            <v>00010392</v>
          </cell>
          <cell r="B46" t="str">
            <v>Boocock Kenneth</v>
          </cell>
          <cell r="C46" t="str">
            <v>Alinta Def. EE Sh Plan AW</v>
          </cell>
          <cell r="D46">
            <v>-96.15</v>
          </cell>
          <cell r="E46" t="str">
            <v>AUD5</v>
          </cell>
          <cell r="F46">
            <v>52</v>
          </cell>
          <cell r="G46">
            <v>4999.8</v>
          </cell>
          <cell r="H46">
            <v>2499.9</v>
          </cell>
        </row>
        <row r="47">
          <cell r="A47" t="str">
            <v>00010492</v>
          </cell>
          <cell r="B47" t="str">
            <v>Cantwell Terence</v>
          </cell>
          <cell r="C47" t="str">
            <v>Alinta Def. EE Sh Plan AW</v>
          </cell>
          <cell r="D47">
            <v>-100</v>
          </cell>
          <cell r="E47" t="str">
            <v>AUD5</v>
          </cell>
          <cell r="F47">
            <v>52</v>
          </cell>
          <cell r="G47">
            <v>5200</v>
          </cell>
          <cell r="H47">
            <v>2600</v>
          </cell>
        </row>
        <row r="48">
          <cell r="A48" t="str">
            <v>00010491</v>
          </cell>
          <cell r="B48" t="str">
            <v>Evans Matthew</v>
          </cell>
          <cell r="C48" t="str">
            <v>Alinta Def. EE Sh Plan AW</v>
          </cell>
          <cell r="D48">
            <v>-75</v>
          </cell>
          <cell r="E48" t="str">
            <v>AUD5</v>
          </cell>
          <cell r="F48">
            <v>52</v>
          </cell>
          <cell r="G48">
            <v>3900</v>
          </cell>
          <cell r="H48">
            <v>1950</v>
          </cell>
        </row>
        <row r="49">
          <cell r="A49" t="str">
            <v>00010483</v>
          </cell>
          <cell r="B49" t="str">
            <v>Kirk Douglas</v>
          </cell>
          <cell r="C49" t="str">
            <v>Alinta Def. EE Sh Plan AW</v>
          </cell>
          <cell r="D49">
            <v>-48.07</v>
          </cell>
          <cell r="E49" t="str">
            <v>AUD5</v>
          </cell>
          <cell r="F49">
            <v>52</v>
          </cell>
          <cell r="G49">
            <v>2499.64</v>
          </cell>
          <cell r="H49">
            <v>1249.82</v>
          </cell>
        </row>
        <row r="50">
          <cell r="A50" t="str">
            <v>00010482</v>
          </cell>
          <cell r="B50" t="str">
            <v>De Strang Stephen</v>
          </cell>
          <cell r="C50" t="str">
            <v>Alinta Def. EE Sh Plan AW</v>
          </cell>
          <cell r="D50">
            <v>-200</v>
          </cell>
          <cell r="E50" t="str">
            <v>AUD5</v>
          </cell>
          <cell r="F50">
            <v>52</v>
          </cell>
          <cell r="G50">
            <v>10400</v>
          </cell>
          <cell r="H50">
            <v>5000</v>
          </cell>
        </row>
        <row r="51">
          <cell r="A51" t="str">
            <v>00010420</v>
          </cell>
          <cell r="B51" t="str">
            <v>Fury Peter</v>
          </cell>
          <cell r="C51" t="str">
            <v>Alinta Def. EE Sh Plan AW</v>
          </cell>
          <cell r="D51">
            <v>-57.69</v>
          </cell>
          <cell r="E51" t="str">
            <v>AUD5</v>
          </cell>
          <cell r="F51">
            <v>52</v>
          </cell>
          <cell r="G51">
            <v>2999.88</v>
          </cell>
          <cell r="H51">
            <v>1499.94</v>
          </cell>
        </row>
        <row r="52">
          <cell r="A52" t="str">
            <v>00010660</v>
          </cell>
          <cell r="B52" t="str">
            <v>Wilson Craig</v>
          </cell>
          <cell r="C52" t="str">
            <v>Alinta Def. EE Sh Plan AW</v>
          </cell>
          <cell r="D52">
            <v>-10000</v>
          </cell>
          <cell r="E52" t="str">
            <v>AUD</v>
          </cell>
          <cell r="F52">
            <v>1</v>
          </cell>
          <cell r="G52">
            <v>10000</v>
          </cell>
          <cell r="H52">
            <v>5000</v>
          </cell>
        </row>
        <row r="53">
          <cell r="A53" t="str">
            <v>00010564</v>
          </cell>
          <cell r="B53" t="str">
            <v>Ticknell William</v>
          </cell>
          <cell r="C53" t="str">
            <v>Alinta Def. EE Sh Plan AW</v>
          </cell>
          <cell r="D53">
            <v>-100</v>
          </cell>
          <cell r="E53" t="str">
            <v>AUD5</v>
          </cell>
          <cell r="F53">
            <v>52</v>
          </cell>
          <cell r="G53">
            <v>5200</v>
          </cell>
          <cell r="H53">
            <v>2600</v>
          </cell>
        </row>
        <row r="54">
          <cell r="A54" t="str">
            <v>00010559</v>
          </cell>
          <cell r="B54" t="str">
            <v>Hee Rodney</v>
          </cell>
          <cell r="C54" t="str">
            <v>Alinta Def. EE Sh Plan AW</v>
          </cell>
          <cell r="D54">
            <v>-100</v>
          </cell>
          <cell r="E54" t="str">
            <v>AUD5</v>
          </cell>
          <cell r="F54">
            <v>52</v>
          </cell>
          <cell r="G54">
            <v>5200</v>
          </cell>
          <cell r="H54">
            <v>2600</v>
          </cell>
        </row>
        <row r="55">
          <cell r="A55" t="str">
            <v>00010553</v>
          </cell>
          <cell r="B55" t="str">
            <v>Hicks Ian</v>
          </cell>
          <cell r="C55" t="str">
            <v>Alinta Def. EE Sh Plan AW</v>
          </cell>
          <cell r="D55">
            <v>-192.31</v>
          </cell>
          <cell r="E55" t="str">
            <v>AUD5</v>
          </cell>
          <cell r="F55">
            <v>52</v>
          </cell>
          <cell r="G55">
            <v>10000.120000000001</v>
          </cell>
          <cell r="H55">
            <v>5000</v>
          </cell>
        </row>
        <row r="56">
          <cell r="A56" t="str">
            <v>00010547</v>
          </cell>
          <cell r="B56" t="str">
            <v>Heller Raymond</v>
          </cell>
          <cell r="C56" t="str">
            <v>Alinta Def. EE Sh Plan AW</v>
          </cell>
          <cell r="D56">
            <v>-96.15</v>
          </cell>
          <cell r="E56" t="str">
            <v>AUD5</v>
          </cell>
          <cell r="F56">
            <v>52</v>
          </cell>
          <cell r="G56">
            <v>4999.8</v>
          </cell>
          <cell r="H56">
            <v>2499.9</v>
          </cell>
        </row>
        <row r="57">
          <cell r="A57" t="str">
            <v>00010757</v>
          </cell>
          <cell r="B57" t="str">
            <v>Cowdery Tony</v>
          </cell>
          <cell r="C57" t="str">
            <v>Alinta Def. EE Sh Plan AW</v>
          </cell>
          <cell r="D57">
            <v>-1000</v>
          </cell>
          <cell r="E57" t="str">
            <v>AUD</v>
          </cell>
          <cell r="F57">
            <v>1</v>
          </cell>
          <cell r="G57">
            <v>1000</v>
          </cell>
          <cell r="H57">
            <v>500</v>
          </cell>
        </row>
        <row r="58">
          <cell r="A58" t="str">
            <v>00010756</v>
          </cell>
          <cell r="B58" t="str">
            <v>Cowdery Alan</v>
          </cell>
          <cell r="C58" t="str">
            <v>Alinta Def. EE Sh Plan AW</v>
          </cell>
          <cell r="D58">
            <v>-1100</v>
          </cell>
          <cell r="E58" t="str">
            <v>AUD</v>
          </cell>
          <cell r="F58">
            <v>1</v>
          </cell>
          <cell r="G58">
            <v>1100</v>
          </cell>
          <cell r="H58">
            <v>550</v>
          </cell>
        </row>
        <row r="59">
          <cell r="A59" t="str">
            <v>00010749</v>
          </cell>
          <cell r="B59" t="str">
            <v>Guardiani Donato</v>
          </cell>
          <cell r="C59" t="str">
            <v>Alinta Def. EE Sh Plan AW</v>
          </cell>
          <cell r="D59">
            <v>-4000</v>
          </cell>
          <cell r="E59" t="str">
            <v>AUD</v>
          </cell>
          <cell r="F59">
            <v>1</v>
          </cell>
          <cell r="G59">
            <v>4000</v>
          </cell>
          <cell r="H59">
            <v>2000</v>
          </cell>
        </row>
        <row r="60">
          <cell r="A60" t="str">
            <v>00010709</v>
          </cell>
          <cell r="B60" t="str">
            <v>Riali Jim</v>
          </cell>
          <cell r="C60" t="str">
            <v>Alinta Def. EE Sh Plan AW</v>
          </cell>
          <cell r="D60">
            <v>-10000</v>
          </cell>
          <cell r="E60" t="str">
            <v>AUD</v>
          </cell>
          <cell r="F60">
            <v>1</v>
          </cell>
          <cell r="G60">
            <v>10000</v>
          </cell>
          <cell r="H60">
            <v>5000</v>
          </cell>
        </row>
        <row r="61">
          <cell r="A61" t="str">
            <v>00010691</v>
          </cell>
          <cell r="B61" t="str">
            <v>Laity Darren</v>
          </cell>
          <cell r="C61" t="str">
            <v>Alinta Def. EE Sh Plan AW</v>
          </cell>
          <cell r="D61">
            <v>-192.31</v>
          </cell>
          <cell r="E61" t="str">
            <v>AUD5</v>
          </cell>
          <cell r="F61">
            <v>52</v>
          </cell>
          <cell r="G61">
            <v>10000.120000000001</v>
          </cell>
          <cell r="H61">
            <v>5000</v>
          </cell>
        </row>
        <row r="62">
          <cell r="A62" t="str">
            <v>00010772</v>
          </cell>
          <cell r="B62" t="str">
            <v>Ioan Luciano</v>
          </cell>
          <cell r="C62" t="str">
            <v>Alinta Def. EE Sh Plan AW</v>
          </cell>
          <cell r="D62">
            <v>-10000</v>
          </cell>
          <cell r="E62" t="str">
            <v>AUD</v>
          </cell>
          <cell r="F62">
            <v>1</v>
          </cell>
          <cell r="G62">
            <v>10000</v>
          </cell>
          <cell r="H62">
            <v>5000</v>
          </cell>
        </row>
        <row r="63">
          <cell r="A63" t="str">
            <v>00010770</v>
          </cell>
          <cell r="B63" t="str">
            <v>Miles Wayne</v>
          </cell>
          <cell r="C63" t="str">
            <v>Alinta Def. EE Sh Plan AW</v>
          </cell>
          <cell r="D63">
            <v>-1000</v>
          </cell>
          <cell r="E63" t="str">
            <v>AUD</v>
          </cell>
          <cell r="F63">
            <v>1</v>
          </cell>
          <cell r="G63">
            <v>1000</v>
          </cell>
          <cell r="H63">
            <v>500</v>
          </cell>
        </row>
        <row r="64">
          <cell r="A64" t="str">
            <v>00010769</v>
          </cell>
          <cell r="B64" t="str">
            <v>Roy Anthony</v>
          </cell>
          <cell r="C64" t="str">
            <v>Alinta Def. EE Sh Plan AW</v>
          </cell>
          <cell r="D64">
            <v>-10000</v>
          </cell>
          <cell r="E64" t="str">
            <v>AUD</v>
          </cell>
          <cell r="F64">
            <v>1</v>
          </cell>
          <cell r="G64">
            <v>10000</v>
          </cell>
          <cell r="H64">
            <v>5000</v>
          </cell>
        </row>
        <row r="65">
          <cell r="A65" t="str">
            <v>00010765</v>
          </cell>
          <cell r="B65" t="str">
            <v>Grant Lisa</v>
          </cell>
          <cell r="C65" t="str">
            <v>Alinta Def. EE Sh Plan AW</v>
          </cell>
          <cell r="D65">
            <v>-1000</v>
          </cell>
          <cell r="E65" t="str">
            <v>AUD</v>
          </cell>
          <cell r="F65">
            <v>1</v>
          </cell>
          <cell r="G65">
            <v>1000</v>
          </cell>
          <cell r="H65">
            <v>500</v>
          </cell>
        </row>
        <row r="66">
          <cell r="A66" t="str">
            <v>00010761</v>
          </cell>
          <cell r="B66" t="str">
            <v>Nielsen Brent</v>
          </cell>
          <cell r="C66" t="str">
            <v>Alinta Def. EE Sh Plan AW</v>
          </cell>
          <cell r="D66">
            <v>-1000</v>
          </cell>
          <cell r="E66" t="str">
            <v>AUD</v>
          </cell>
          <cell r="F66">
            <v>1</v>
          </cell>
          <cell r="G66">
            <v>1000</v>
          </cell>
          <cell r="H66">
            <v>500</v>
          </cell>
        </row>
        <row r="67">
          <cell r="A67" t="str">
            <v>00010901</v>
          </cell>
          <cell r="B67" t="str">
            <v>Hinchcliffe Narelle</v>
          </cell>
          <cell r="C67" t="str">
            <v>Alinta Def. EE Share Plan</v>
          </cell>
          <cell r="D67">
            <v>-2000</v>
          </cell>
          <cell r="E67" t="str">
            <v>AUD</v>
          </cell>
          <cell r="F67">
            <v>1</v>
          </cell>
          <cell r="G67">
            <v>2000</v>
          </cell>
          <cell r="H67">
            <v>1000</v>
          </cell>
        </row>
        <row r="68">
          <cell r="A68" t="str">
            <v>00010862</v>
          </cell>
          <cell r="B68" t="str">
            <v>Warner Meaghan</v>
          </cell>
          <cell r="C68" t="str">
            <v>Alinta Def. EE Sh Plan AW</v>
          </cell>
          <cell r="D68">
            <v>-50</v>
          </cell>
          <cell r="E68" t="str">
            <v>AUD5</v>
          </cell>
          <cell r="F68">
            <v>52</v>
          </cell>
          <cell r="G68">
            <v>2600</v>
          </cell>
          <cell r="H68">
            <v>1300</v>
          </cell>
        </row>
        <row r="69">
          <cell r="A69" t="str">
            <v>00010814</v>
          </cell>
          <cell r="B69" t="str">
            <v>Smith Andrew</v>
          </cell>
          <cell r="C69" t="str">
            <v>Alinta Def. EE Sh Plan AW</v>
          </cell>
          <cell r="D69">
            <v>-19.23</v>
          </cell>
          <cell r="E69" t="str">
            <v>AUD5</v>
          </cell>
          <cell r="F69">
            <v>52</v>
          </cell>
          <cell r="G69">
            <v>999.96</v>
          </cell>
          <cell r="H69">
            <v>499.98</v>
          </cell>
        </row>
        <row r="70">
          <cell r="A70" t="str">
            <v>00010802</v>
          </cell>
          <cell r="B70" t="str">
            <v>Horswill Warren</v>
          </cell>
          <cell r="C70" t="str">
            <v>Alinta Def. EE Sh Plan AW</v>
          </cell>
          <cell r="D70">
            <v>-48.08</v>
          </cell>
          <cell r="E70" t="str">
            <v>AUD5</v>
          </cell>
          <cell r="F70">
            <v>52</v>
          </cell>
          <cell r="G70">
            <v>2500.16</v>
          </cell>
          <cell r="H70">
            <v>1250.08</v>
          </cell>
        </row>
        <row r="71">
          <cell r="A71" t="str">
            <v>00010775</v>
          </cell>
          <cell r="B71" t="str">
            <v>Selman Dennis</v>
          </cell>
          <cell r="C71" t="str">
            <v>Alinta Def. EE Sh Plan AW</v>
          </cell>
          <cell r="D71">
            <v>-5000</v>
          </cell>
          <cell r="E71" t="str">
            <v>AUD</v>
          </cell>
          <cell r="F71">
            <v>1</v>
          </cell>
          <cell r="G71">
            <v>5000</v>
          </cell>
          <cell r="H71">
            <v>2500</v>
          </cell>
        </row>
        <row r="72">
          <cell r="A72" t="str">
            <v>00010971</v>
          </cell>
          <cell r="B72" t="str">
            <v>White Stuart</v>
          </cell>
          <cell r="C72" t="str">
            <v>Alinta Def. EE Sh Plan AW</v>
          </cell>
          <cell r="D72">
            <v>-123.08</v>
          </cell>
          <cell r="E72" t="str">
            <v>AUD</v>
          </cell>
          <cell r="F72">
            <v>26</v>
          </cell>
          <cell r="G72">
            <v>3200.08</v>
          </cell>
          <cell r="H72">
            <v>1600.04</v>
          </cell>
        </row>
        <row r="73">
          <cell r="A73" t="str">
            <v>00010969</v>
          </cell>
          <cell r="B73" t="str">
            <v>Thomson Ryan</v>
          </cell>
          <cell r="C73" t="str">
            <v>Alinta Def. EE Sh Plan AW</v>
          </cell>
          <cell r="D73">
            <v>-38.46</v>
          </cell>
          <cell r="E73" t="str">
            <v>AUD</v>
          </cell>
          <cell r="F73">
            <v>26</v>
          </cell>
          <cell r="G73">
            <v>999.96</v>
          </cell>
          <cell r="H73">
            <v>499.98</v>
          </cell>
        </row>
        <row r="74">
          <cell r="A74" t="str">
            <v>00010968</v>
          </cell>
          <cell r="B74" t="str">
            <v>James Russell</v>
          </cell>
          <cell r="C74" t="str">
            <v>Alinta Def. EE Sh Plan AW</v>
          </cell>
          <cell r="D74">
            <v>-192.3</v>
          </cell>
          <cell r="E74" t="str">
            <v>AUD</v>
          </cell>
          <cell r="F74">
            <v>26</v>
          </cell>
          <cell r="G74">
            <v>4999.8</v>
          </cell>
          <cell r="H74">
            <v>2499.9</v>
          </cell>
        </row>
        <row r="75">
          <cell r="A75" t="str">
            <v>00010962</v>
          </cell>
          <cell r="B75" t="str">
            <v>McCarthy George</v>
          </cell>
          <cell r="C75" t="str">
            <v>Alinta Def. EE Sh Plan AW</v>
          </cell>
          <cell r="D75">
            <v>-192.3</v>
          </cell>
          <cell r="E75" t="str">
            <v>AUD</v>
          </cell>
          <cell r="F75">
            <v>26</v>
          </cell>
          <cell r="G75">
            <v>4999.8</v>
          </cell>
          <cell r="H75">
            <v>2499.9</v>
          </cell>
        </row>
        <row r="76">
          <cell r="A76" t="str">
            <v>00010906</v>
          </cell>
          <cell r="B76" t="str">
            <v>Louw Alfred</v>
          </cell>
          <cell r="C76" t="str">
            <v>Alinta Def. EE Sh Plan AW</v>
          </cell>
          <cell r="D76">
            <v>-57.69</v>
          </cell>
          <cell r="E76" t="str">
            <v>AUD</v>
          </cell>
          <cell r="F76">
            <v>26</v>
          </cell>
          <cell r="G76">
            <v>1499.94</v>
          </cell>
          <cell r="H76">
            <v>749.97</v>
          </cell>
        </row>
        <row r="77">
          <cell r="A77" t="str">
            <v>00011029</v>
          </cell>
          <cell r="B77" t="str">
            <v>Mitchard Wilfred</v>
          </cell>
          <cell r="C77" t="str">
            <v>Alinta Def. EE Sh Plan AW</v>
          </cell>
          <cell r="D77">
            <v>-19.23</v>
          </cell>
          <cell r="E77" t="str">
            <v>AUD5</v>
          </cell>
          <cell r="F77">
            <v>52</v>
          </cell>
          <cell r="G77">
            <v>999.96</v>
          </cell>
          <cell r="H77">
            <v>499.98</v>
          </cell>
        </row>
        <row r="78">
          <cell r="A78" t="str">
            <v>00011015</v>
          </cell>
          <cell r="B78" t="str">
            <v>Rathbone Mark</v>
          </cell>
          <cell r="C78" t="str">
            <v>Alinta Def. EE Share Plan</v>
          </cell>
          <cell r="D78">
            <v>-1000</v>
          </cell>
          <cell r="E78" t="str">
            <v>AUD</v>
          </cell>
          <cell r="F78">
            <v>1</v>
          </cell>
          <cell r="G78">
            <v>1000</v>
          </cell>
          <cell r="H78">
            <v>500</v>
          </cell>
        </row>
        <row r="79">
          <cell r="A79" t="str">
            <v>00011003</v>
          </cell>
          <cell r="B79" t="str">
            <v>Butterworth Michael</v>
          </cell>
          <cell r="C79" t="str">
            <v>Alinta Def. EE Sh Plan AW</v>
          </cell>
          <cell r="D79">
            <v>-100</v>
          </cell>
          <cell r="E79" t="str">
            <v>AUD5</v>
          </cell>
          <cell r="F79">
            <v>52</v>
          </cell>
          <cell r="G79">
            <v>5200</v>
          </cell>
          <cell r="H79">
            <v>2600</v>
          </cell>
        </row>
        <row r="80">
          <cell r="A80" t="str">
            <v>00010989</v>
          </cell>
          <cell r="B80" t="str">
            <v>Luthra Harvinder</v>
          </cell>
          <cell r="C80" t="str">
            <v>Alinta Def. EE Share Plan</v>
          </cell>
          <cell r="D80">
            <v>-8000</v>
          </cell>
          <cell r="E80" t="str">
            <v>AUD</v>
          </cell>
          <cell r="F80">
            <v>1</v>
          </cell>
          <cell r="G80">
            <v>8000</v>
          </cell>
          <cell r="H80">
            <v>4000</v>
          </cell>
        </row>
        <row r="81">
          <cell r="A81" t="str">
            <v>00010980</v>
          </cell>
          <cell r="B81" t="str">
            <v>Ryan Gareth</v>
          </cell>
          <cell r="C81" t="str">
            <v>Alinta Def. EE Sh Plan AW</v>
          </cell>
          <cell r="D81">
            <v>-100</v>
          </cell>
          <cell r="E81" t="str">
            <v>AUD5</v>
          </cell>
          <cell r="F81">
            <v>52</v>
          </cell>
          <cell r="G81">
            <v>5200</v>
          </cell>
          <cell r="H81">
            <v>2600</v>
          </cell>
        </row>
        <row r="82">
          <cell r="A82" t="str">
            <v>00011125</v>
          </cell>
          <cell r="B82" t="str">
            <v>Kynaston Allan</v>
          </cell>
          <cell r="C82" t="str">
            <v>Alinta Def. EE Share Plan</v>
          </cell>
          <cell r="D82">
            <v>-1200</v>
          </cell>
          <cell r="E82" t="str">
            <v>AUD</v>
          </cell>
          <cell r="F82">
            <v>1</v>
          </cell>
          <cell r="G82">
            <v>1200</v>
          </cell>
          <cell r="H82">
            <v>600</v>
          </cell>
        </row>
        <row r="83">
          <cell r="A83" t="str">
            <v>00011114</v>
          </cell>
          <cell r="B83" t="str">
            <v>Di Carlo Carlo</v>
          </cell>
          <cell r="C83" t="str">
            <v>Alinta Def. EE Share Plan</v>
          </cell>
          <cell r="D83">
            <v>-10000</v>
          </cell>
          <cell r="E83" t="str">
            <v>AUD</v>
          </cell>
          <cell r="F83">
            <v>1</v>
          </cell>
          <cell r="G83">
            <v>10000</v>
          </cell>
          <cell r="H83">
            <v>5000</v>
          </cell>
        </row>
        <row r="84">
          <cell r="A84" t="str">
            <v>00011099</v>
          </cell>
          <cell r="B84" t="str">
            <v>O'Brien Julie-Anne</v>
          </cell>
          <cell r="C84" t="str">
            <v>Alinta Def. EE Share Plan</v>
          </cell>
          <cell r="D84">
            <v>-1200</v>
          </cell>
          <cell r="E84" t="str">
            <v>AUD</v>
          </cell>
          <cell r="F84">
            <v>1</v>
          </cell>
          <cell r="G84">
            <v>1200</v>
          </cell>
          <cell r="H84">
            <v>600</v>
          </cell>
        </row>
        <row r="85">
          <cell r="A85" t="str">
            <v>00011082</v>
          </cell>
          <cell r="B85" t="str">
            <v>Halpin Terence</v>
          </cell>
          <cell r="C85" t="str">
            <v>Alinta Def. EE Sh Plan AW</v>
          </cell>
          <cell r="D85">
            <v>-192.31</v>
          </cell>
          <cell r="E85" t="str">
            <v>AUD</v>
          </cell>
          <cell r="F85">
            <v>26</v>
          </cell>
          <cell r="G85">
            <v>5000.0600000000004</v>
          </cell>
          <cell r="H85">
            <v>2500.0300000000002</v>
          </cell>
        </row>
        <row r="86">
          <cell r="A86" t="str">
            <v>00011042</v>
          </cell>
          <cell r="B86" t="str">
            <v>Biggins Nathan</v>
          </cell>
          <cell r="C86" t="str">
            <v>Alinta Def. EE Share Plan</v>
          </cell>
          <cell r="D86">
            <v>-1000</v>
          </cell>
          <cell r="E86" t="str">
            <v>AUD</v>
          </cell>
          <cell r="F86">
            <v>1</v>
          </cell>
          <cell r="G86">
            <v>1000</v>
          </cell>
          <cell r="H86">
            <v>500</v>
          </cell>
        </row>
        <row r="87">
          <cell r="A87" t="str">
            <v>00011153</v>
          </cell>
          <cell r="B87" t="str">
            <v>Donovan Adrian</v>
          </cell>
          <cell r="C87" t="str">
            <v>Alinta Def. EE Sh Plan AW</v>
          </cell>
          <cell r="D87">
            <v>-384.61</v>
          </cell>
          <cell r="E87" t="str">
            <v>AUD</v>
          </cell>
          <cell r="F87">
            <v>26</v>
          </cell>
          <cell r="G87">
            <v>9999.86</v>
          </cell>
          <cell r="H87">
            <v>4999.93</v>
          </cell>
        </row>
        <row r="88">
          <cell r="A88" t="str">
            <v>00011149</v>
          </cell>
          <cell r="B88" t="str">
            <v>D'Souza John</v>
          </cell>
          <cell r="C88" t="str">
            <v>Alinta Def. EE Share Plan</v>
          </cell>
          <cell r="D88">
            <v>-12000</v>
          </cell>
          <cell r="E88" t="str">
            <v>AUD</v>
          </cell>
          <cell r="F88">
            <v>1</v>
          </cell>
          <cell r="G88">
            <v>12000</v>
          </cell>
          <cell r="H88">
            <v>5000</v>
          </cell>
        </row>
        <row r="89">
          <cell r="A89" t="str">
            <v>00011141</v>
          </cell>
          <cell r="B89" t="str">
            <v>Day Jason</v>
          </cell>
          <cell r="C89" t="str">
            <v>Alinta Def. EE Sh Plan AW</v>
          </cell>
          <cell r="D89">
            <v>-100</v>
          </cell>
          <cell r="E89" t="str">
            <v>AUD5</v>
          </cell>
          <cell r="F89">
            <v>52</v>
          </cell>
          <cell r="G89">
            <v>5200</v>
          </cell>
          <cell r="H89">
            <v>2600</v>
          </cell>
        </row>
        <row r="90">
          <cell r="A90" t="str">
            <v>00011137</v>
          </cell>
          <cell r="B90" t="str">
            <v>Talbot Paul</v>
          </cell>
          <cell r="C90" t="str">
            <v>Alinta Def. EE Share Plan</v>
          </cell>
          <cell r="D90">
            <v>-5000</v>
          </cell>
          <cell r="E90" t="str">
            <v>AUD</v>
          </cell>
          <cell r="F90">
            <v>1</v>
          </cell>
          <cell r="G90">
            <v>5000</v>
          </cell>
          <cell r="H90">
            <v>2500</v>
          </cell>
        </row>
        <row r="91">
          <cell r="A91" t="str">
            <v>00011127</v>
          </cell>
          <cell r="B91" t="str">
            <v>Atkinson Richard</v>
          </cell>
          <cell r="C91" t="str">
            <v>Alinta Def. EE Sh Plan AW</v>
          </cell>
          <cell r="D91">
            <v>-1500</v>
          </cell>
          <cell r="E91" t="str">
            <v>AUD</v>
          </cell>
          <cell r="F91">
            <v>1</v>
          </cell>
          <cell r="G91">
            <v>1500</v>
          </cell>
          <cell r="H91">
            <v>750</v>
          </cell>
        </row>
        <row r="92">
          <cell r="A92" t="str">
            <v>00011383</v>
          </cell>
          <cell r="B92" t="str">
            <v>Burrell Andrew</v>
          </cell>
          <cell r="C92" t="str">
            <v>Alinta Def. EE Sh Plan AW</v>
          </cell>
          <cell r="D92">
            <v>-192.31</v>
          </cell>
          <cell r="E92" t="str">
            <v>AUD</v>
          </cell>
          <cell r="F92">
            <v>26</v>
          </cell>
          <cell r="G92">
            <v>5000.0600000000004</v>
          </cell>
          <cell r="H92">
            <v>2500.0300000000002</v>
          </cell>
        </row>
        <row r="93">
          <cell r="A93" t="str">
            <v>00011370</v>
          </cell>
          <cell r="B93" t="str">
            <v>Humphries Ian</v>
          </cell>
          <cell r="C93" t="str">
            <v>Alinta Def. EE Sh Plan AW</v>
          </cell>
          <cell r="D93">
            <v>-19.23</v>
          </cell>
          <cell r="E93" t="str">
            <v>AUD5</v>
          </cell>
          <cell r="F93">
            <v>52</v>
          </cell>
          <cell r="G93">
            <v>999.96</v>
          </cell>
          <cell r="H93">
            <v>499.98</v>
          </cell>
        </row>
        <row r="94">
          <cell r="A94" t="str">
            <v>00011344</v>
          </cell>
          <cell r="B94" t="str">
            <v>Reeve Brendan</v>
          </cell>
          <cell r="C94" t="str">
            <v>Alinta Def. EE Sh Plan AW</v>
          </cell>
          <cell r="D94">
            <v>-46.15</v>
          </cell>
          <cell r="E94" t="str">
            <v>AUD</v>
          </cell>
          <cell r="F94">
            <v>26</v>
          </cell>
          <cell r="G94">
            <v>1199.8999999999999</v>
          </cell>
          <cell r="H94">
            <v>599.94999999999993</v>
          </cell>
        </row>
        <row r="95">
          <cell r="A95" t="str">
            <v>00011315</v>
          </cell>
          <cell r="B95" t="str">
            <v>Waites William</v>
          </cell>
          <cell r="C95" t="str">
            <v>Alinta Def. EE Sh Plan AW</v>
          </cell>
          <cell r="D95">
            <v>-192.31</v>
          </cell>
          <cell r="E95" t="str">
            <v>AUD</v>
          </cell>
          <cell r="F95">
            <v>26</v>
          </cell>
          <cell r="G95">
            <v>5000.0600000000004</v>
          </cell>
          <cell r="H95">
            <v>2500.0300000000002</v>
          </cell>
        </row>
        <row r="96">
          <cell r="A96" t="str">
            <v>00011314</v>
          </cell>
          <cell r="B96" t="str">
            <v>Waites George</v>
          </cell>
          <cell r="C96" t="str">
            <v>Alinta Def. EE Sh Plan AW</v>
          </cell>
          <cell r="D96">
            <v>-115.38</v>
          </cell>
          <cell r="E96" t="str">
            <v>AUD</v>
          </cell>
          <cell r="F96">
            <v>26</v>
          </cell>
          <cell r="G96">
            <v>2999.88</v>
          </cell>
          <cell r="H96">
            <v>1499.94</v>
          </cell>
        </row>
        <row r="97">
          <cell r="A97" t="str">
            <v>00011520</v>
          </cell>
          <cell r="B97" t="str">
            <v>Cross Melanie</v>
          </cell>
          <cell r="C97" t="str">
            <v>Alinta Def. EE Share Plan</v>
          </cell>
          <cell r="D97">
            <v>-1000</v>
          </cell>
          <cell r="E97" t="str">
            <v>AUD</v>
          </cell>
          <cell r="F97">
            <v>1</v>
          </cell>
          <cell r="G97">
            <v>1000</v>
          </cell>
          <cell r="H97">
            <v>500</v>
          </cell>
        </row>
        <row r="98">
          <cell r="A98" t="str">
            <v>00011518</v>
          </cell>
          <cell r="B98" t="str">
            <v>Williams Anthony</v>
          </cell>
          <cell r="C98" t="str">
            <v>Alinta Def. EE Sh Plan AW</v>
          </cell>
          <cell r="D98">
            <v>-192.31</v>
          </cell>
          <cell r="E98" t="str">
            <v>AUD5</v>
          </cell>
          <cell r="F98">
            <v>52</v>
          </cell>
          <cell r="G98">
            <v>10000.120000000001</v>
          </cell>
          <cell r="H98">
            <v>5000</v>
          </cell>
        </row>
        <row r="99">
          <cell r="A99" t="str">
            <v>00011513</v>
          </cell>
          <cell r="B99" t="str">
            <v>Prib David</v>
          </cell>
          <cell r="C99" t="str">
            <v>Alinta Def. EE Sh Plan AW</v>
          </cell>
          <cell r="D99">
            <v>-192.31</v>
          </cell>
          <cell r="E99" t="str">
            <v>AUD5</v>
          </cell>
          <cell r="F99">
            <v>52</v>
          </cell>
          <cell r="G99">
            <v>10000.120000000001</v>
          </cell>
          <cell r="H99">
            <v>5000</v>
          </cell>
        </row>
        <row r="100">
          <cell r="A100" t="str">
            <v>00011495</v>
          </cell>
          <cell r="B100" t="str">
            <v>Peirano Laura</v>
          </cell>
          <cell r="C100" t="str">
            <v>Alinta Def. EE Share Plan</v>
          </cell>
          <cell r="D100">
            <v>-1000</v>
          </cell>
          <cell r="E100" t="str">
            <v>AUD</v>
          </cell>
          <cell r="F100">
            <v>1</v>
          </cell>
          <cell r="G100">
            <v>1000</v>
          </cell>
          <cell r="H100">
            <v>500</v>
          </cell>
        </row>
        <row r="101">
          <cell r="A101" t="str">
            <v>00011445</v>
          </cell>
          <cell r="B101" t="str">
            <v>Whitham Alan</v>
          </cell>
          <cell r="C101" t="str">
            <v>Alinta Def. EE Sh Plan AW</v>
          </cell>
          <cell r="D101">
            <v>-384.61</v>
          </cell>
          <cell r="E101" t="str">
            <v>AUD</v>
          </cell>
          <cell r="F101">
            <v>26</v>
          </cell>
          <cell r="G101">
            <v>9999.86</v>
          </cell>
          <cell r="H101">
            <v>4999.93</v>
          </cell>
        </row>
        <row r="102">
          <cell r="A102" t="str">
            <v>00011613</v>
          </cell>
          <cell r="B102" t="str">
            <v>Finlayson Matthew</v>
          </cell>
          <cell r="C102" t="str">
            <v>Alinta Def. EE Sh Plan AW</v>
          </cell>
          <cell r="D102">
            <v>-200</v>
          </cell>
          <cell r="E102" t="str">
            <v>AUD5</v>
          </cell>
          <cell r="F102">
            <v>52</v>
          </cell>
          <cell r="G102">
            <v>10400</v>
          </cell>
          <cell r="H102">
            <v>5000</v>
          </cell>
        </row>
        <row r="103">
          <cell r="A103" t="str">
            <v>00011569</v>
          </cell>
          <cell r="B103" t="str">
            <v>Mihailidis Chris</v>
          </cell>
          <cell r="C103" t="str">
            <v>Alinta Def. EE Share Plan</v>
          </cell>
          <cell r="D103">
            <v>-2000</v>
          </cell>
          <cell r="E103" t="str">
            <v>AUD</v>
          </cell>
          <cell r="F103">
            <v>1</v>
          </cell>
          <cell r="G103">
            <v>2000</v>
          </cell>
          <cell r="H103">
            <v>1000</v>
          </cell>
        </row>
        <row r="104">
          <cell r="A104" t="str">
            <v>00011566</v>
          </cell>
          <cell r="B104" t="str">
            <v>Corrigan Andrea</v>
          </cell>
          <cell r="C104" t="str">
            <v>Alinta Def. EE Share Plan</v>
          </cell>
          <cell r="D104">
            <v>-5000</v>
          </cell>
          <cell r="E104" t="str">
            <v>AUD</v>
          </cell>
          <cell r="F104">
            <v>1</v>
          </cell>
          <cell r="G104">
            <v>5000</v>
          </cell>
          <cell r="H104">
            <v>2500</v>
          </cell>
        </row>
        <row r="105">
          <cell r="A105" t="str">
            <v>00011553</v>
          </cell>
          <cell r="B105" t="str">
            <v>Garnish Paul</v>
          </cell>
          <cell r="C105" t="str">
            <v>Alinta Def. EE Share Plan</v>
          </cell>
          <cell r="D105">
            <v>-3200</v>
          </cell>
          <cell r="E105" t="str">
            <v>AUD</v>
          </cell>
          <cell r="F105">
            <v>1</v>
          </cell>
          <cell r="G105">
            <v>3200</v>
          </cell>
          <cell r="H105">
            <v>1600</v>
          </cell>
        </row>
        <row r="106">
          <cell r="A106" t="str">
            <v>00011528</v>
          </cell>
          <cell r="B106" t="str">
            <v>Bunce Donovan</v>
          </cell>
          <cell r="C106" t="str">
            <v>Alinta Def. EE Sh Plan AW</v>
          </cell>
          <cell r="D106">
            <v>-192.31</v>
          </cell>
          <cell r="E106" t="str">
            <v>AUD</v>
          </cell>
          <cell r="F106">
            <v>26</v>
          </cell>
          <cell r="G106">
            <v>5000.0600000000004</v>
          </cell>
          <cell r="H106">
            <v>2500.0300000000002</v>
          </cell>
        </row>
        <row r="107">
          <cell r="A107" t="str">
            <v>00011807</v>
          </cell>
          <cell r="B107" t="str">
            <v>McClimont Andrew</v>
          </cell>
          <cell r="C107" t="str">
            <v>Alinta Def. EE Sh Plan AW</v>
          </cell>
          <cell r="D107">
            <v>-57.69</v>
          </cell>
          <cell r="E107" t="str">
            <v>AUD5</v>
          </cell>
          <cell r="F107">
            <v>52</v>
          </cell>
          <cell r="G107">
            <v>2999.88</v>
          </cell>
          <cell r="H107">
            <v>1499.94</v>
          </cell>
        </row>
        <row r="108">
          <cell r="A108" t="str">
            <v>00011694</v>
          </cell>
          <cell r="B108" t="str">
            <v>Clerk David</v>
          </cell>
          <cell r="C108" t="str">
            <v>Alinta Def. EE Share Plan</v>
          </cell>
          <cell r="D108">
            <v>-13000</v>
          </cell>
          <cell r="E108" t="str">
            <v>AUD</v>
          </cell>
          <cell r="F108">
            <v>1</v>
          </cell>
          <cell r="G108">
            <v>13000</v>
          </cell>
          <cell r="H108">
            <v>5000</v>
          </cell>
        </row>
        <row r="109">
          <cell r="A109" t="str">
            <v>00011676</v>
          </cell>
          <cell r="B109" t="str">
            <v>Bakici Semra</v>
          </cell>
          <cell r="C109" t="str">
            <v>Alinta Def. EE Share Plan</v>
          </cell>
          <cell r="D109">
            <v>-2000</v>
          </cell>
          <cell r="E109" t="str">
            <v>AUD</v>
          </cell>
          <cell r="F109">
            <v>1</v>
          </cell>
          <cell r="G109">
            <v>2000</v>
          </cell>
          <cell r="H109">
            <v>1000</v>
          </cell>
        </row>
        <row r="110">
          <cell r="A110" t="str">
            <v>00011659</v>
          </cell>
          <cell r="B110" t="str">
            <v>Burnell Connie</v>
          </cell>
          <cell r="C110" t="str">
            <v>Alinta Def. EE Share Plan</v>
          </cell>
          <cell r="D110">
            <v>-1200</v>
          </cell>
          <cell r="E110" t="str">
            <v>AUD</v>
          </cell>
          <cell r="F110">
            <v>1</v>
          </cell>
          <cell r="G110">
            <v>1200</v>
          </cell>
          <cell r="H110">
            <v>600</v>
          </cell>
        </row>
        <row r="111">
          <cell r="A111" t="str">
            <v>00011638</v>
          </cell>
          <cell r="B111" t="str">
            <v>Richards Nicole</v>
          </cell>
          <cell r="C111" t="str">
            <v>Alinta Def. EE Share Plan</v>
          </cell>
          <cell r="D111">
            <v>-2000</v>
          </cell>
          <cell r="E111" t="str">
            <v>AUD</v>
          </cell>
          <cell r="F111">
            <v>1</v>
          </cell>
          <cell r="G111">
            <v>2000</v>
          </cell>
          <cell r="H111">
            <v>1000</v>
          </cell>
        </row>
        <row r="112">
          <cell r="A112" t="str">
            <v>00011895</v>
          </cell>
          <cell r="B112" t="str">
            <v>Czech Marek</v>
          </cell>
          <cell r="C112" t="str">
            <v>Alinta Def. EE Share Plan</v>
          </cell>
          <cell r="D112">
            <v>-10000</v>
          </cell>
          <cell r="E112" t="str">
            <v>AUD</v>
          </cell>
          <cell r="F112">
            <v>1</v>
          </cell>
          <cell r="G112">
            <v>10000</v>
          </cell>
          <cell r="H112">
            <v>5000</v>
          </cell>
        </row>
        <row r="113">
          <cell r="A113" t="str">
            <v>00011874</v>
          </cell>
          <cell r="B113" t="str">
            <v>Nguyen Kim</v>
          </cell>
          <cell r="C113" t="str">
            <v>Alinta Def. EE Share Plan</v>
          </cell>
          <cell r="D113">
            <v>-4000</v>
          </cell>
          <cell r="E113" t="str">
            <v>AUD</v>
          </cell>
          <cell r="F113">
            <v>1</v>
          </cell>
          <cell r="G113">
            <v>4000</v>
          </cell>
          <cell r="H113">
            <v>2000</v>
          </cell>
        </row>
        <row r="114">
          <cell r="A114" t="str">
            <v>00011852</v>
          </cell>
          <cell r="B114" t="str">
            <v>Murphy Timothy</v>
          </cell>
          <cell r="C114" t="str">
            <v>Alinta Def. EE Sh Plan AW</v>
          </cell>
          <cell r="D114">
            <v>-73.08</v>
          </cell>
          <cell r="E114" t="str">
            <v>AUD5</v>
          </cell>
          <cell r="F114">
            <v>52</v>
          </cell>
          <cell r="G114">
            <v>3800.16</v>
          </cell>
          <cell r="H114">
            <v>1900.08</v>
          </cell>
        </row>
        <row r="115">
          <cell r="A115" t="str">
            <v>00011848</v>
          </cell>
          <cell r="B115" t="str">
            <v>Ferguson Lennard</v>
          </cell>
          <cell r="C115" t="str">
            <v>Alinta Def. EE Sh Plan AW</v>
          </cell>
          <cell r="D115">
            <v>-76.92</v>
          </cell>
          <cell r="E115" t="str">
            <v>AUD</v>
          </cell>
          <cell r="F115">
            <v>26</v>
          </cell>
          <cell r="G115">
            <v>1999.92</v>
          </cell>
          <cell r="H115">
            <v>999.96</v>
          </cell>
        </row>
        <row r="116">
          <cell r="A116" t="str">
            <v>00011827</v>
          </cell>
          <cell r="B116" t="str">
            <v>Weber Mykel</v>
          </cell>
          <cell r="C116" t="str">
            <v>Alinta Def. EE Sh Plan AW</v>
          </cell>
          <cell r="D116">
            <v>-1000</v>
          </cell>
          <cell r="E116" t="str">
            <v>AUD</v>
          </cell>
          <cell r="F116">
            <v>1</v>
          </cell>
          <cell r="G116">
            <v>1000</v>
          </cell>
          <cell r="H116">
            <v>500</v>
          </cell>
        </row>
        <row r="117">
          <cell r="A117" t="str">
            <v>00011925</v>
          </cell>
          <cell r="B117" t="str">
            <v>Shedden Jennifer</v>
          </cell>
          <cell r="C117" t="str">
            <v>Alinta Def. EE Sh Plan AW</v>
          </cell>
          <cell r="D117">
            <v>-1000</v>
          </cell>
          <cell r="E117" t="str">
            <v>AUD</v>
          </cell>
          <cell r="F117">
            <v>1</v>
          </cell>
          <cell r="G117">
            <v>1000</v>
          </cell>
          <cell r="H117">
            <v>500</v>
          </cell>
        </row>
        <row r="118">
          <cell r="A118" t="str">
            <v>00011919</v>
          </cell>
          <cell r="B118" t="str">
            <v>Georgiadis Lucas</v>
          </cell>
          <cell r="C118" t="str">
            <v>Alinta Def. EE Share Plan</v>
          </cell>
          <cell r="D118">
            <v>-5000</v>
          </cell>
          <cell r="E118" t="str">
            <v>AUD</v>
          </cell>
          <cell r="F118">
            <v>1</v>
          </cell>
          <cell r="G118">
            <v>5000</v>
          </cell>
          <cell r="H118">
            <v>2500</v>
          </cell>
        </row>
        <row r="119">
          <cell r="A119" t="str">
            <v>00011905</v>
          </cell>
          <cell r="B119" t="str">
            <v>Milliken Barry</v>
          </cell>
          <cell r="C119" t="str">
            <v>Alinta Def. EE Share Plan</v>
          </cell>
          <cell r="D119">
            <v>-10000</v>
          </cell>
          <cell r="E119" t="str">
            <v>AUD</v>
          </cell>
          <cell r="F119">
            <v>1</v>
          </cell>
          <cell r="G119">
            <v>10000</v>
          </cell>
          <cell r="H119">
            <v>5000</v>
          </cell>
        </row>
        <row r="120">
          <cell r="A120" t="str">
            <v>00011902</v>
          </cell>
          <cell r="B120" t="str">
            <v>Masciantonio Robert</v>
          </cell>
          <cell r="C120" t="str">
            <v>Alinta Def. EE Share Plan</v>
          </cell>
          <cell r="D120">
            <v>-10000</v>
          </cell>
          <cell r="E120" t="str">
            <v>AUD</v>
          </cell>
          <cell r="F120">
            <v>1</v>
          </cell>
          <cell r="G120">
            <v>10000</v>
          </cell>
          <cell r="H120">
            <v>5000</v>
          </cell>
        </row>
        <row r="121">
          <cell r="A121" t="str">
            <v>00011896</v>
          </cell>
          <cell r="B121" t="str">
            <v>Hamilton Christopher</v>
          </cell>
          <cell r="C121" t="str">
            <v>Alinta Def. EE Share Plan</v>
          </cell>
          <cell r="D121">
            <v>-4000</v>
          </cell>
          <cell r="E121" t="str">
            <v>AUD</v>
          </cell>
          <cell r="F121">
            <v>1</v>
          </cell>
          <cell r="G121">
            <v>4000</v>
          </cell>
          <cell r="H121">
            <v>2000</v>
          </cell>
        </row>
        <row r="122">
          <cell r="A122" t="str">
            <v>00011993</v>
          </cell>
          <cell r="B122" t="str">
            <v>Beament Michael</v>
          </cell>
          <cell r="C122" t="str">
            <v>Alinta Def. EE Share Plan</v>
          </cell>
          <cell r="D122">
            <v>-7000</v>
          </cell>
          <cell r="E122" t="str">
            <v>AUD</v>
          </cell>
          <cell r="F122">
            <v>1</v>
          </cell>
          <cell r="G122">
            <v>7000</v>
          </cell>
          <cell r="H122">
            <v>3500</v>
          </cell>
        </row>
        <row r="123">
          <cell r="A123" t="str">
            <v>00011983</v>
          </cell>
          <cell r="B123" t="str">
            <v>Moen Bert</v>
          </cell>
          <cell r="C123" t="str">
            <v>Alinta Def. EE Share Plan</v>
          </cell>
          <cell r="D123">
            <v>-5200</v>
          </cell>
          <cell r="E123" t="str">
            <v>AUD</v>
          </cell>
          <cell r="F123">
            <v>1</v>
          </cell>
          <cell r="G123">
            <v>5200</v>
          </cell>
          <cell r="H123">
            <v>2600</v>
          </cell>
        </row>
        <row r="124">
          <cell r="A124" t="str">
            <v>00011941</v>
          </cell>
          <cell r="B124" t="str">
            <v>Johnson Paul</v>
          </cell>
          <cell r="C124" t="str">
            <v>Alinta Def. EE Share Plan</v>
          </cell>
          <cell r="D124">
            <v>-2500</v>
          </cell>
          <cell r="E124" t="str">
            <v>AUD</v>
          </cell>
          <cell r="F124">
            <v>1</v>
          </cell>
          <cell r="G124">
            <v>2500</v>
          </cell>
          <cell r="H124">
            <v>1250</v>
          </cell>
        </row>
        <row r="125">
          <cell r="A125" t="str">
            <v>00011937</v>
          </cell>
          <cell r="B125" t="str">
            <v>Plowman Donald</v>
          </cell>
          <cell r="C125" t="str">
            <v>Alinta Def. EE Share Plan</v>
          </cell>
          <cell r="D125">
            <v>-10000</v>
          </cell>
          <cell r="E125" t="str">
            <v>AUD</v>
          </cell>
          <cell r="F125">
            <v>1</v>
          </cell>
          <cell r="G125">
            <v>10000</v>
          </cell>
          <cell r="H125">
            <v>5000</v>
          </cell>
        </row>
        <row r="126">
          <cell r="A126" t="str">
            <v>00011934</v>
          </cell>
          <cell r="B126" t="str">
            <v>Vaidya Ranjan</v>
          </cell>
          <cell r="C126" t="str">
            <v>Alinta Def. EE Share Plan</v>
          </cell>
          <cell r="D126">
            <v>-3600</v>
          </cell>
          <cell r="E126" t="str">
            <v>AUD</v>
          </cell>
          <cell r="F126">
            <v>1</v>
          </cell>
          <cell r="G126">
            <v>3600</v>
          </cell>
          <cell r="H126">
            <v>1800</v>
          </cell>
        </row>
        <row r="127">
          <cell r="A127" t="str">
            <v>00012000</v>
          </cell>
          <cell r="B127" t="str">
            <v>So Kwok Leung</v>
          </cell>
          <cell r="C127" t="str">
            <v>Alinta Def. EE Share Plan</v>
          </cell>
          <cell r="D127">
            <v>-10000</v>
          </cell>
          <cell r="E127" t="str">
            <v>AUD</v>
          </cell>
          <cell r="F127">
            <v>1</v>
          </cell>
          <cell r="G127">
            <v>10000</v>
          </cell>
          <cell r="H127">
            <v>5000</v>
          </cell>
        </row>
        <row r="128">
          <cell r="A128" t="str">
            <v>00011998</v>
          </cell>
          <cell r="B128" t="str">
            <v>Floyd Paul</v>
          </cell>
          <cell r="C128" t="str">
            <v>Alinta Def. EE Share Plan</v>
          </cell>
          <cell r="D128">
            <v>-3000</v>
          </cell>
          <cell r="E128" t="str">
            <v>AUD</v>
          </cell>
          <cell r="F128">
            <v>1</v>
          </cell>
          <cell r="G128">
            <v>3000</v>
          </cell>
          <cell r="H128">
            <v>1500</v>
          </cell>
        </row>
        <row r="129">
          <cell r="A129" t="str">
            <v>00011997</v>
          </cell>
          <cell r="B129" t="str">
            <v>Colville Malcolm</v>
          </cell>
          <cell r="C129" t="str">
            <v>Alinta Def. EE Share Plan</v>
          </cell>
          <cell r="D129">
            <v>-6000</v>
          </cell>
          <cell r="E129" t="str">
            <v>AUD</v>
          </cell>
          <cell r="F129">
            <v>1</v>
          </cell>
          <cell r="G129">
            <v>6000</v>
          </cell>
          <cell r="H129">
            <v>3000</v>
          </cell>
        </row>
        <row r="130">
          <cell r="A130" t="str">
            <v>00011996</v>
          </cell>
          <cell r="B130" t="str">
            <v>Davey Marc</v>
          </cell>
          <cell r="C130" t="str">
            <v>Alinta Def. EE Share Plan</v>
          </cell>
          <cell r="D130">
            <v>-10000</v>
          </cell>
          <cell r="E130" t="str">
            <v>AUD</v>
          </cell>
          <cell r="F130">
            <v>1</v>
          </cell>
          <cell r="G130">
            <v>10000</v>
          </cell>
          <cell r="H130">
            <v>5000</v>
          </cell>
        </row>
        <row r="131">
          <cell r="A131" t="str">
            <v>00011994</v>
          </cell>
          <cell r="B131" t="str">
            <v>Tyson Desmond</v>
          </cell>
          <cell r="C131" t="str">
            <v>Alinta Def. EE Share Plan</v>
          </cell>
          <cell r="D131">
            <v>-2000</v>
          </cell>
          <cell r="E131" t="str">
            <v>AUD</v>
          </cell>
          <cell r="F131">
            <v>1</v>
          </cell>
          <cell r="G131">
            <v>2000</v>
          </cell>
          <cell r="H131">
            <v>1000</v>
          </cell>
        </row>
        <row r="132">
          <cell r="A132" t="str">
            <v>00012007</v>
          </cell>
          <cell r="B132" t="str">
            <v>Lanciano Bruno</v>
          </cell>
          <cell r="C132" t="str">
            <v>Alinta Def. EE Share Plan</v>
          </cell>
          <cell r="D132">
            <v>-3000</v>
          </cell>
          <cell r="E132" t="str">
            <v>AUD</v>
          </cell>
          <cell r="F132">
            <v>1</v>
          </cell>
          <cell r="G132">
            <v>3000</v>
          </cell>
          <cell r="H132">
            <v>1500</v>
          </cell>
        </row>
        <row r="133">
          <cell r="A133" t="str">
            <v>00012006</v>
          </cell>
          <cell r="B133" t="str">
            <v>Guest Paul</v>
          </cell>
          <cell r="C133" t="str">
            <v>Alinta Def. EE Share Plan</v>
          </cell>
          <cell r="D133">
            <v>-10000</v>
          </cell>
          <cell r="E133" t="str">
            <v>AUD</v>
          </cell>
          <cell r="F133">
            <v>1</v>
          </cell>
          <cell r="G133">
            <v>10000</v>
          </cell>
          <cell r="H133">
            <v>5000</v>
          </cell>
        </row>
        <row r="134">
          <cell r="A134" t="str">
            <v>00012005</v>
          </cell>
          <cell r="B134" t="str">
            <v>Blair Kelvin</v>
          </cell>
          <cell r="C134" t="str">
            <v>Alinta Def. EE Share Plan</v>
          </cell>
          <cell r="D134">
            <v>-10000</v>
          </cell>
          <cell r="E134" t="str">
            <v>AUD</v>
          </cell>
          <cell r="F134">
            <v>1</v>
          </cell>
          <cell r="G134">
            <v>10000</v>
          </cell>
          <cell r="H134">
            <v>5000</v>
          </cell>
        </row>
        <row r="135">
          <cell r="A135" t="str">
            <v>00012004</v>
          </cell>
          <cell r="B135" t="str">
            <v>Cordery Gary</v>
          </cell>
          <cell r="C135" t="str">
            <v>Alinta Def. EE Share Plan</v>
          </cell>
          <cell r="D135">
            <v>-6000</v>
          </cell>
          <cell r="E135" t="str">
            <v>AUD</v>
          </cell>
          <cell r="F135">
            <v>1</v>
          </cell>
          <cell r="G135">
            <v>6000</v>
          </cell>
          <cell r="H135">
            <v>3000</v>
          </cell>
        </row>
        <row r="136">
          <cell r="A136" t="str">
            <v>00012002</v>
          </cell>
          <cell r="B136" t="str">
            <v>Primer Andrew</v>
          </cell>
          <cell r="C136" t="str">
            <v>Alinta Def. EE Share Plan</v>
          </cell>
          <cell r="D136">
            <v>-6000</v>
          </cell>
          <cell r="E136" t="str">
            <v>AUD</v>
          </cell>
          <cell r="F136">
            <v>1</v>
          </cell>
          <cell r="G136">
            <v>6000</v>
          </cell>
          <cell r="H136">
            <v>3000</v>
          </cell>
        </row>
        <row r="137">
          <cell r="A137" t="str">
            <v>00012016</v>
          </cell>
          <cell r="B137" t="str">
            <v>Quinton Debra</v>
          </cell>
          <cell r="C137" t="str">
            <v>Alinta Def. EE Share Plan</v>
          </cell>
          <cell r="D137">
            <v>-2000</v>
          </cell>
          <cell r="E137" t="str">
            <v>AUD</v>
          </cell>
          <cell r="F137">
            <v>1</v>
          </cell>
          <cell r="G137">
            <v>2000</v>
          </cell>
          <cell r="H137">
            <v>1000</v>
          </cell>
        </row>
        <row r="138">
          <cell r="A138" t="str">
            <v>00012015</v>
          </cell>
          <cell r="B138" t="str">
            <v>Biswas Swapan</v>
          </cell>
          <cell r="C138" t="str">
            <v>Alinta Def. EE Share Plan</v>
          </cell>
          <cell r="D138">
            <v>-10000</v>
          </cell>
          <cell r="E138" t="str">
            <v>AUD</v>
          </cell>
          <cell r="F138">
            <v>1</v>
          </cell>
          <cell r="G138">
            <v>10000</v>
          </cell>
          <cell r="H138">
            <v>5000</v>
          </cell>
        </row>
        <row r="139">
          <cell r="A139" t="str">
            <v>00012013</v>
          </cell>
          <cell r="B139" t="str">
            <v>Foster Jeff</v>
          </cell>
          <cell r="C139" t="str">
            <v>Alinta Def. EE Share Plan</v>
          </cell>
          <cell r="D139">
            <v>-6000</v>
          </cell>
          <cell r="E139" t="str">
            <v>AUD</v>
          </cell>
          <cell r="F139">
            <v>1</v>
          </cell>
          <cell r="G139">
            <v>6000</v>
          </cell>
          <cell r="H139">
            <v>3000</v>
          </cell>
        </row>
        <row r="140">
          <cell r="A140" t="str">
            <v>00012012</v>
          </cell>
          <cell r="B140" t="str">
            <v>Wilson Helen</v>
          </cell>
          <cell r="C140" t="str">
            <v>Alinta Def. EE Share Plan</v>
          </cell>
          <cell r="D140">
            <v>-10000</v>
          </cell>
          <cell r="E140" t="str">
            <v>AUD</v>
          </cell>
          <cell r="F140">
            <v>1</v>
          </cell>
          <cell r="G140">
            <v>10000</v>
          </cell>
          <cell r="H140">
            <v>5000</v>
          </cell>
        </row>
        <row r="141">
          <cell r="A141" t="str">
            <v>00012010</v>
          </cell>
          <cell r="B141" t="str">
            <v>Tingey Brian</v>
          </cell>
          <cell r="C141" t="str">
            <v>Alinta Def. EE Share Plan</v>
          </cell>
          <cell r="D141">
            <v>-5000</v>
          </cell>
          <cell r="E141" t="str">
            <v>AUD</v>
          </cell>
          <cell r="F141">
            <v>1</v>
          </cell>
          <cell r="G141">
            <v>5000</v>
          </cell>
          <cell r="H141">
            <v>2500</v>
          </cell>
        </row>
        <row r="142">
          <cell r="A142" t="str">
            <v>00012024</v>
          </cell>
          <cell r="B142" t="str">
            <v>Crack Peter</v>
          </cell>
          <cell r="C142" t="str">
            <v>Alinta Def. EE Share Plan</v>
          </cell>
          <cell r="D142">
            <v>-5000</v>
          </cell>
          <cell r="E142" t="str">
            <v>AUD</v>
          </cell>
          <cell r="F142">
            <v>1</v>
          </cell>
          <cell r="G142">
            <v>5000</v>
          </cell>
          <cell r="H142">
            <v>2500</v>
          </cell>
        </row>
        <row r="143">
          <cell r="A143" t="str">
            <v>00012023</v>
          </cell>
          <cell r="B143" t="str">
            <v>Tiaon Ueteri</v>
          </cell>
          <cell r="C143" t="str">
            <v>Alinta Def. EE Share Plan</v>
          </cell>
          <cell r="D143">
            <v>-4000</v>
          </cell>
          <cell r="E143" t="str">
            <v>AUD</v>
          </cell>
          <cell r="F143">
            <v>1</v>
          </cell>
          <cell r="G143">
            <v>4000</v>
          </cell>
          <cell r="H143">
            <v>2000</v>
          </cell>
        </row>
        <row r="144">
          <cell r="A144" t="str">
            <v>00012020</v>
          </cell>
          <cell r="B144" t="str">
            <v>Ciffo Antonio</v>
          </cell>
          <cell r="C144" t="str">
            <v>Alinta Def. EE Share Plan</v>
          </cell>
          <cell r="D144">
            <v>-8000</v>
          </cell>
          <cell r="E144" t="str">
            <v>AUD</v>
          </cell>
          <cell r="F144">
            <v>1</v>
          </cell>
          <cell r="G144">
            <v>8000</v>
          </cell>
          <cell r="H144">
            <v>4000</v>
          </cell>
        </row>
        <row r="145">
          <cell r="A145" t="str">
            <v>00012019</v>
          </cell>
          <cell r="B145" t="str">
            <v>Ashley Christopher</v>
          </cell>
          <cell r="C145" t="str">
            <v>Alinta Def. EE Sh Plan AW</v>
          </cell>
          <cell r="D145">
            <v>-5000</v>
          </cell>
          <cell r="E145" t="str">
            <v>AUD</v>
          </cell>
          <cell r="F145">
            <v>1</v>
          </cell>
          <cell r="G145">
            <v>5000</v>
          </cell>
          <cell r="H145">
            <v>2500</v>
          </cell>
        </row>
        <row r="146">
          <cell r="A146" t="str">
            <v>00012017</v>
          </cell>
          <cell r="B146" t="str">
            <v>Szabo Auntonio</v>
          </cell>
          <cell r="C146" t="str">
            <v>Alinta Def. EE Share Plan</v>
          </cell>
          <cell r="D146">
            <v>-1000</v>
          </cell>
          <cell r="E146" t="str">
            <v>AUD</v>
          </cell>
          <cell r="F146">
            <v>1</v>
          </cell>
          <cell r="G146">
            <v>1000</v>
          </cell>
          <cell r="H146">
            <v>500</v>
          </cell>
        </row>
        <row r="147">
          <cell r="A147" t="str">
            <v>00012039</v>
          </cell>
          <cell r="B147" t="str">
            <v>Eastwood Robert</v>
          </cell>
          <cell r="C147" t="str">
            <v>Alinta Def. EE Share Plan</v>
          </cell>
          <cell r="D147">
            <v>-10000</v>
          </cell>
          <cell r="E147" t="str">
            <v>AUD</v>
          </cell>
          <cell r="F147">
            <v>1</v>
          </cell>
          <cell r="G147">
            <v>10000</v>
          </cell>
          <cell r="H147">
            <v>5000</v>
          </cell>
        </row>
        <row r="148">
          <cell r="A148" t="str">
            <v>00012033</v>
          </cell>
          <cell r="B148" t="str">
            <v>McBride Brian</v>
          </cell>
          <cell r="C148" t="str">
            <v>Alinta Def. EE Share Plan</v>
          </cell>
          <cell r="D148">
            <v>-10000</v>
          </cell>
          <cell r="E148" t="str">
            <v>AUD</v>
          </cell>
          <cell r="F148">
            <v>1</v>
          </cell>
          <cell r="G148">
            <v>10000</v>
          </cell>
          <cell r="H148">
            <v>5000</v>
          </cell>
        </row>
        <row r="149">
          <cell r="A149" t="str">
            <v>00012030</v>
          </cell>
          <cell r="B149" t="str">
            <v>Bitney David</v>
          </cell>
          <cell r="C149" t="str">
            <v>Alinta Def. EE Share Plan</v>
          </cell>
          <cell r="D149">
            <v>-10000</v>
          </cell>
          <cell r="E149" t="str">
            <v>AUD</v>
          </cell>
          <cell r="F149">
            <v>1</v>
          </cell>
          <cell r="G149">
            <v>10000</v>
          </cell>
          <cell r="H149">
            <v>5000</v>
          </cell>
        </row>
        <row r="150">
          <cell r="A150" t="str">
            <v>00012029</v>
          </cell>
          <cell r="B150" t="str">
            <v>Rust David</v>
          </cell>
          <cell r="C150" t="str">
            <v>Alinta Def. EE Share Plan</v>
          </cell>
          <cell r="D150">
            <v>-10000</v>
          </cell>
          <cell r="E150" t="str">
            <v>AUD</v>
          </cell>
          <cell r="F150">
            <v>1</v>
          </cell>
          <cell r="G150">
            <v>10000</v>
          </cell>
          <cell r="H150">
            <v>5000</v>
          </cell>
        </row>
        <row r="151">
          <cell r="A151" t="str">
            <v>00012025</v>
          </cell>
          <cell r="B151" t="str">
            <v>Benfell Barry</v>
          </cell>
          <cell r="C151" t="str">
            <v>Alinta Def. EE Share Plan</v>
          </cell>
          <cell r="D151">
            <v>-2500</v>
          </cell>
          <cell r="E151" t="str">
            <v>AUD</v>
          </cell>
          <cell r="F151">
            <v>1</v>
          </cell>
          <cell r="G151">
            <v>2500</v>
          </cell>
          <cell r="H151">
            <v>1250</v>
          </cell>
        </row>
        <row r="152">
          <cell r="A152" t="str">
            <v>00012060</v>
          </cell>
          <cell r="B152" t="str">
            <v>Allan Elizabeth</v>
          </cell>
          <cell r="C152" t="str">
            <v>Alinta Def. EE Share Plan</v>
          </cell>
          <cell r="D152">
            <v>-3000</v>
          </cell>
          <cell r="E152" t="str">
            <v>AUD</v>
          </cell>
          <cell r="F152">
            <v>1</v>
          </cell>
          <cell r="G152">
            <v>3000</v>
          </cell>
          <cell r="H152">
            <v>1500</v>
          </cell>
        </row>
        <row r="153">
          <cell r="A153" t="str">
            <v>00012059</v>
          </cell>
          <cell r="B153" t="str">
            <v>Griffiths Ralph</v>
          </cell>
          <cell r="C153" t="str">
            <v>Alinta Def. EE Share Plan</v>
          </cell>
          <cell r="D153">
            <v>-10000</v>
          </cell>
          <cell r="E153" t="str">
            <v>AUD</v>
          </cell>
          <cell r="F153">
            <v>1</v>
          </cell>
          <cell r="G153">
            <v>10000</v>
          </cell>
          <cell r="H153">
            <v>5000</v>
          </cell>
        </row>
        <row r="154">
          <cell r="A154" t="str">
            <v>00012045</v>
          </cell>
          <cell r="B154" t="str">
            <v>Bell Sarah</v>
          </cell>
          <cell r="C154" t="str">
            <v>Alinta Def. EE Share Plan</v>
          </cell>
          <cell r="D154">
            <v>-2500</v>
          </cell>
          <cell r="E154" t="str">
            <v>AUD</v>
          </cell>
          <cell r="F154">
            <v>1</v>
          </cell>
          <cell r="G154">
            <v>2500</v>
          </cell>
          <cell r="H154">
            <v>1250</v>
          </cell>
        </row>
        <row r="155">
          <cell r="A155" t="str">
            <v>00012043</v>
          </cell>
          <cell r="B155" t="str">
            <v>James Nicole</v>
          </cell>
          <cell r="C155" t="str">
            <v>Alinta Def. EE Share Plan</v>
          </cell>
          <cell r="D155">
            <v>-4000</v>
          </cell>
          <cell r="E155" t="str">
            <v>AUD</v>
          </cell>
          <cell r="F155">
            <v>1</v>
          </cell>
          <cell r="G155">
            <v>4000</v>
          </cell>
          <cell r="H155">
            <v>2000</v>
          </cell>
        </row>
        <row r="156">
          <cell r="A156" t="str">
            <v>00012041</v>
          </cell>
          <cell r="B156" t="str">
            <v>Himson Simon</v>
          </cell>
          <cell r="C156" t="str">
            <v>Alinta Def. EE Share Plan</v>
          </cell>
          <cell r="D156">
            <v>-10000</v>
          </cell>
          <cell r="E156" t="str">
            <v>AUD</v>
          </cell>
          <cell r="F156">
            <v>1</v>
          </cell>
          <cell r="G156">
            <v>10000</v>
          </cell>
          <cell r="H156">
            <v>5000</v>
          </cell>
        </row>
        <row r="157">
          <cell r="A157" t="str">
            <v>00012084</v>
          </cell>
          <cell r="B157" t="str">
            <v>Hurt Shane</v>
          </cell>
          <cell r="C157" t="str">
            <v>Alinta Def. EE Sh Plan AW</v>
          </cell>
          <cell r="D157">
            <v>-50</v>
          </cell>
          <cell r="E157" t="str">
            <v>AUD</v>
          </cell>
          <cell r="F157">
            <v>26</v>
          </cell>
          <cell r="G157">
            <v>1300</v>
          </cell>
          <cell r="H157">
            <v>650</v>
          </cell>
        </row>
        <row r="158">
          <cell r="A158" t="str">
            <v>00012083</v>
          </cell>
          <cell r="B158" t="str">
            <v>Gray Leslie</v>
          </cell>
          <cell r="C158" t="str">
            <v>Alinta Def. EE Sh Plan AW</v>
          </cell>
          <cell r="D158">
            <v>-76.92</v>
          </cell>
          <cell r="E158" t="str">
            <v>AUD</v>
          </cell>
          <cell r="F158">
            <v>26</v>
          </cell>
          <cell r="G158">
            <v>1999.92</v>
          </cell>
          <cell r="H158">
            <v>999.96</v>
          </cell>
        </row>
        <row r="159">
          <cell r="A159" t="str">
            <v>00012079</v>
          </cell>
          <cell r="B159" t="str">
            <v>Pardini Pier</v>
          </cell>
          <cell r="C159" t="str">
            <v>Alinta Def. EE Sh Plan AW</v>
          </cell>
          <cell r="D159">
            <v>-38.46</v>
          </cell>
          <cell r="E159" t="str">
            <v>AUD</v>
          </cell>
          <cell r="F159">
            <v>26</v>
          </cell>
          <cell r="G159">
            <v>999.96</v>
          </cell>
          <cell r="H159">
            <v>499.98</v>
          </cell>
        </row>
        <row r="160">
          <cell r="A160" t="str">
            <v>00012063</v>
          </cell>
          <cell r="B160" t="str">
            <v>Ireland Mark</v>
          </cell>
          <cell r="C160" t="str">
            <v>Alinta Def. EE Share Plan</v>
          </cell>
          <cell r="D160">
            <v>-5200</v>
          </cell>
          <cell r="E160" t="str">
            <v>AUD</v>
          </cell>
          <cell r="F160">
            <v>1</v>
          </cell>
          <cell r="G160">
            <v>5200</v>
          </cell>
          <cell r="H160">
            <v>2600</v>
          </cell>
        </row>
        <row r="161">
          <cell r="A161" t="str">
            <v>00012061</v>
          </cell>
          <cell r="B161" t="str">
            <v>Gentile Lucy</v>
          </cell>
          <cell r="C161" t="str">
            <v>Alinta Def. EE Share Plan</v>
          </cell>
          <cell r="D161">
            <v>-2000</v>
          </cell>
          <cell r="E161" t="str">
            <v>AUD</v>
          </cell>
          <cell r="F161">
            <v>1</v>
          </cell>
          <cell r="G161">
            <v>2000</v>
          </cell>
          <cell r="H161">
            <v>1000</v>
          </cell>
        </row>
        <row r="162">
          <cell r="A162" t="str">
            <v>00012183</v>
          </cell>
          <cell r="B162" t="str">
            <v>Bergin Craig</v>
          </cell>
          <cell r="C162" t="str">
            <v>Alinta Def. EE Share Plan</v>
          </cell>
          <cell r="D162">
            <v>-3000</v>
          </cell>
          <cell r="E162" t="str">
            <v>AUD</v>
          </cell>
          <cell r="F162">
            <v>1</v>
          </cell>
          <cell r="G162">
            <v>3000</v>
          </cell>
          <cell r="H162">
            <v>1500</v>
          </cell>
        </row>
        <row r="163">
          <cell r="A163" t="str">
            <v>00012171</v>
          </cell>
          <cell r="B163" t="str">
            <v>Smith Dominic</v>
          </cell>
          <cell r="C163" t="str">
            <v>Alinta Def. EE Share Plan</v>
          </cell>
          <cell r="D163">
            <v>-10000</v>
          </cell>
          <cell r="E163" t="str">
            <v>AUD</v>
          </cell>
          <cell r="F163">
            <v>1</v>
          </cell>
          <cell r="G163">
            <v>10000</v>
          </cell>
          <cell r="H163">
            <v>5000</v>
          </cell>
        </row>
        <row r="164">
          <cell r="A164" t="str">
            <v>00012162</v>
          </cell>
          <cell r="B164" t="str">
            <v>Tamara Alain</v>
          </cell>
          <cell r="C164" t="str">
            <v>Alinta Def. EE Share Plan</v>
          </cell>
          <cell r="D164">
            <v>-2000</v>
          </cell>
          <cell r="E164" t="str">
            <v>AUD</v>
          </cell>
          <cell r="F164">
            <v>1</v>
          </cell>
          <cell r="G164">
            <v>2000</v>
          </cell>
          <cell r="H164">
            <v>1000</v>
          </cell>
        </row>
        <row r="165">
          <cell r="A165" t="str">
            <v>00012157</v>
          </cell>
          <cell r="B165" t="str">
            <v>Munshey Ashley</v>
          </cell>
          <cell r="C165" t="str">
            <v>Alinta Def. EE Share Plan</v>
          </cell>
          <cell r="D165">
            <v>-10000</v>
          </cell>
          <cell r="E165" t="str">
            <v>AUD</v>
          </cell>
          <cell r="F165">
            <v>1</v>
          </cell>
          <cell r="G165">
            <v>10000</v>
          </cell>
          <cell r="H165">
            <v>5000</v>
          </cell>
        </row>
        <row r="166">
          <cell r="A166" t="str">
            <v>00012115</v>
          </cell>
          <cell r="B166" t="str">
            <v>Olin Barry</v>
          </cell>
          <cell r="C166" t="str">
            <v>Alinta Def. EE Sh Plan AW</v>
          </cell>
          <cell r="D166">
            <v>-38.46</v>
          </cell>
          <cell r="E166" t="str">
            <v>AUD5</v>
          </cell>
          <cell r="F166">
            <v>52</v>
          </cell>
          <cell r="G166">
            <v>1999.92</v>
          </cell>
          <cell r="H166">
            <v>999.96</v>
          </cell>
        </row>
        <row r="167">
          <cell r="A167" t="str">
            <v>00012195</v>
          </cell>
          <cell r="B167" t="str">
            <v>Truong Pieng</v>
          </cell>
          <cell r="C167" t="str">
            <v>Alinta Def. EE Share Plan</v>
          </cell>
          <cell r="D167">
            <v>-5000</v>
          </cell>
          <cell r="E167" t="str">
            <v>AUD</v>
          </cell>
          <cell r="F167">
            <v>1</v>
          </cell>
          <cell r="G167">
            <v>5000</v>
          </cell>
          <cell r="H167">
            <v>2500</v>
          </cell>
        </row>
        <row r="168">
          <cell r="A168" t="str">
            <v>00012192</v>
          </cell>
          <cell r="B168" t="str">
            <v>Perez Fabian</v>
          </cell>
          <cell r="C168" t="str">
            <v>Alinta Def. EE Share Plan</v>
          </cell>
          <cell r="D168">
            <v>-2000</v>
          </cell>
          <cell r="E168" t="str">
            <v>AUD</v>
          </cell>
          <cell r="F168">
            <v>1</v>
          </cell>
          <cell r="G168">
            <v>2000</v>
          </cell>
          <cell r="H168">
            <v>1000</v>
          </cell>
        </row>
        <row r="169">
          <cell r="A169" t="str">
            <v>00012190</v>
          </cell>
          <cell r="B169" t="str">
            <v>Nelson Fiona</v>
          </cell>
          <cell r="C169" t="str">
            <v>Alinta Def. EE Share Plan</v>
          </cell>
          <cell r="D169">
            <v>-2400</v>
          </cell>
          <cell r="E169" t="str">
            <v>AUD</v>
          </cell>
          <cell r="F169">
            <v>1</v>
          </cell>
          <cell r="G169">
            <v>2400</v>
          </cell>
          <cell r="H169">
            <v>1200</v>
          </cell>
        </row>
        <row r="170">
          <cell r="A170" t="str">
            <v>00012189</v>
          </cell>
          <cell r="B170" t="str">
            <v>Douglas Jennifer</v>
          </cell>
          <cell r="C170" t="str">
            <v>Alinta Def. EE Share Plan</v>
          </cell>
          <cell r="D170">
            <v>-5000</v>
          </cell>
          <cell r="E170" t="str">
            <v>AUD</v>
          </cell>
          <cell r="F170">
            <v>1</v>
          </cell>
          <cell r="G170">
            <v>5000</v>
          </cell>
          <cell r="H170">
            <v>2500</v>
          </cell>
        </row>
        <row r="171">
          <cell r="A171" t="str">
            <v>00012185</v>
          </cell>
          <cell r="B171" t="str">
            <v>Rock Charles</v>
          </cell>
          <cell r="C171" t="str">
            <v>Alinta Def. EE Sh Plan AW</v>
          </cell>
          <cell r="D171">
            <v>-76.92</v>
          </cell>
          <cell r="E171" t="str">
            <v>AUD</v>
          </cell>
          <cell r="F171">
            <v>26</v>
          </cell>
          <cell r="G171">
            <v>1999.92</v>
          </cell>
          <cell r="H171">
            <v>999.96</v>
          </cell>
        </row>
        <row r="172">
          <cell r="A172" t="str">
            <v>00012237</v>
          </cell>
          <cell r="B172" t="str">
            <v>Farrell Derek</v>
          </cell>
          <cell r="C172" t="str">
            <v>Alinta Def. EE Share Plan</v>
          </cell>
          <cell r="D172">
            <v>-10000</v>
          </cell>
          <cell r="E172" t="str">
            <v>AUD</v>
          </cell>
          <cell r="F172">
            <v>1</v>
          </cell>
          <cell r="G172">
            <v>10000</v>
          </cell>
          <cell r="H172">
            <v>5000</v>
          </cell>
        </row>
        <row r="173">
          <cell r="A173" t="str">
            <v>00012231</v>
          </cell>
          <cell r="B173" t="str">
            <v>Cilia Victor</v>
          </cell>
          <cell r="C173" t="str">
            <v>Alinta Def. EE Sh Plan AW</v>
          </cell>
          <cell r="D173">
            <v>-192.31</v>
          </cell>
          <cell r="E173" t="str">
            <v>AUD5</v>
          </cell>
          <cell r="F173">
            <v>52</v>
          </cell>
          <cell r="G173">
            <v>10000.120000000001</v>
          </cell>
          <cell r="H173">
            <v>5000</v>
          </cell>
        </row>
        <row r="174">
          <cell r="A174" t="str">
            <v>00012230</v>
          </cell>
          <cell r="B174" t="str">
            <v>McGregor John</v>
          </cell>
          <cell r="C174" t="str">
            <v>Alinta Def. EE Sh Plan AW</v>
          </cell>
          <cell r="D174">
            <v>-78.849999999999994</v>
          </cell>
          <cell r="E174" t="str">
            <v>AUD5</v>
          </cell>
          <cell r="F174">
            <v>52</v>
          </cell>
          <cell r="G174">
            <v>4100.2</v>
          </cell>
          <cell r="H174">
            <v>2050.1</v>
          </cell>
        </row>
        <row r="175">
          <cell r="A175" t="str">
            <v>00012225</v>
          </cell>
          <cell r="B175" t="str">
            <v>Harris Joshua</v>
          </cell>
          <cell r="C175" t="str">
            <v>Alinta Def. EE Sh Plan AW</v>
          </cell>
          <cell r="D175">
            <v>-50</v>
          </cell>
          <cell r="E175" t="str">
            <v>AUD5</v>
          </cell>
          <cell r="F175">
            <v>52</v>
          </cell>
          <cell r="G175">
            <v>2600</v>
          </cell>
          <cell r="H175">
            <v>1300</v>
          </cell>
        </row>
        <row r="176">
          <cell r="A176" t="str">
            <v>00012215</v>
          </cell>
          <cell r="B176" t="str">
            <v>Hickinbotham Ian</v>
          </cell>
          <cell r="C176" t="str">
            <v>Alinta Def. EE Share Plan</v>
          </cell>
          <cell r="D176">
            <v>-1000</v>
          </cell>
          <cell r="E176" t="str">
            <v>AUD</v>
          </cell>
          <cell r="F176">
            <v>1</v>
          </cell>
          <cell r="G176">
            <v>1000</v>
          </cell>
          <cell r="H176">
            <v>500</v>
          </cell>
        </row>
        <row r="177">
          <cell r="A177" t="str">
            <v>00012310</v>
          </cell>
          <cell r="B177" t="str">
            <v>Batchelor Jodie</v>
          </cell>
          <cell r="C177" t="str">
            <v>Alinta Def. EE Share Plan</v>
          </cell>
          <cell r="D177">
            <v>-7000</v>
          </cell>
          <cell r="E177" t="str">
            <v>AUD</v>
          </cell>
          <cell r="F177">
            <v>1</v>
          </cell>
          <cell r="G177">
            <v>7000</v>
          </cell>
          <cell r="H177">
            <v>3500</v>
          </cell>
        </row>
        <row r="178">
          <cell r="A178" t="str">
            <v>00012302</v>
          </cell>
          <cell r="B178" t="str">
            <v>Rakai Tawake</v>
          </cell>
          <cell r="C178" t="str">
            <v>Alinta Def. EE Share Plan</v>
          </cell>
          <cell r="D178">
            <v>-10000</v>
          </cell>
          <cell r="E178" t="str">
            <v>AUD</v>
          </cell>
          <cell r="F178">
            <v>1</v>
          </cell>
          <cell r="G178">
            <v>10000</v>
          </cell>
          <cell r="H178">
            <v>5000</v>
          </cell>
        </row>
        <row r="179">
          <cell r="A179" t="str">
            <v>00012299</v>
          </cell>
          <cell r="B179" t="str">
            <v>Berenstein Miriam</v>
          </cell>
          <cell r="C179" t="str">
            <v>Alinta Def. EE Share Plan</v>
          </cell>
          <cell r="D179">
            <v>-5200</v>
          </cell>
          <cell r="E179" t="str">
            <v>AUD</v>
          </cell>
          <cell r="F179">
            <v>1</v>
          </cell>
          <cell r="G179">
            <v>5200</v>
          </cell>
          <cell r="H179">
            <v>2600</v>
          </cell>
        </row>
        <row r="180">
          <cell r="A180" t="str">
            <v>00012298</v>
          </cell>
          <cell r="B180" t="str">
            <v>O'Brien Tony</v>
          </cell>
          <cell r="C180" t="str">
            <v>Alinta Def. EE Share Plan</v>
          </cell>
          <cell r="D180">
            <v>-10000</v>
          </cell>
          <cell r="E180" t="str">
            <v>AUD</v>
          </cell>
          <cell r="F180">
            <v>1</v>
          </cell>
          <cell r="G180">
            <v>10000</v>
          </cell>
          <cell r="H180">
            <v>5000</v>
          </cell>
        </row>
        <row r="181">
          <cell r="A181" t="str">
            <v>00012270</v>
          </cell>
          <cell r="B181" t="str">
            <v>Brown Paul</v>
          </cell>
          <cell r="C181" t="str">
            <v>Alinta Def. EE Sh Plan AW</v>
          </cell>
          <cell r="D181">
            <v>-192.3</v>
          </cell>
          <cell r="E181" t="str">
            <v>AUD</v>
          </cell>
          <cell r="F181">
            <v>26</v>
          </cell>
          <cell r="G181">
            <v>4999.8</v>
          </cell>
          <cell r="H181">
            <v>2499.9</v>
          </cell>
        </row>
        <row r="182">
          <cell r="A182" t="str">
            <v>00012341</v>
          </cell>
          <cell r="B182" t="str">
            <v>Butler Allan</v>
          </cell>
          <cell r="C182" t="str">
            <v>Alinta Def. EE Share Plan</v>
          </cell>
          <cell r="D182">
            <v>-1000</v>
          </cell>
          <cell r="E182" t="str">
            <v>AUD</v>
          </cell>
          <cell r="F182">
            <v>1</v>
          </cell>
          <cell r="G182">
            <v>1000</v>
          </cell>
          <cell r="H182">
            <v>500</v>
          </cell>
        </row>
        <row r="183">
          <cell r="A183" t="str">
            <v>00012337</v>
          </cell>
          <cell r="B183" t="str">
            <v>Cubitt Robert</v>
          </cell>
          <cell r="C183" t="str">
            <v>Alinta Def. EE Share Plan</v>
          </cell>
          <cell r="D183">
            <v>-5200</v>
          </cell>
          <cell r="E183" t="str">
            <v>AUD</v>
          </cell>
          <cell r="F183">
            <v>1</v>
          </cell>
          <cell r="G183">
            <v>5200</v>
          </cell>
          <cell r="H183">
            <v>2600</v>
          </cell>
        </row>
        <row r="184">
          <cell r="A184" t="str">
            <v>00012335</v>
          </cell>
          <cell r="B184" t="str">
            <v>Sharma Sudha</v>
          </cell>
          <cell r="C184" t="str">
            <v>Alinta Def. EE Share Plan</v>
          </cell>
          <cell r="D184">
            <v>-5000</v>
          </cell>
          <cell r="E184" t="str">
            <v>AUD</v>
          </cell>
          <cell r="F184">
            <v>1</v>
          </cell>
          <cell r="G184">
            <v>5000</v>
          </cell>
          <cell r="H184">
            <v>2500</v>
          </cell>
        </row>
        <row r="185">
          <cell r="A185" t="str">
            <v>00012326</v>
          </cell>
          <cell r="B185" t="str">
            <v>Pollock Deborah</v>
          </cell>
          <cell r="C185" t="str">
            <v>Alinta Def. EE Share Plan</v>
          </cell>
          <cell r="D185">
            <v>-2000</v>
          </cell>
          <cell r="E185" t="str">
            <v>AUD</v>
          </cell>
          <cell r="F185">
            <v>1</v>
          </cell>
          <cell r="G185">
            <v>2000</v>
          </cell>
          <cell r="H185">
            <v>1000</v>
          </cell>
        </row>
        <row r="186">
          <cell r="A186" t="str">
            <v>00012324</v>
          </cell>
          <cell r="B186" t="str">
            <v>Burke Kevin</v>
          </cell>
          <cell r="C186" t="str">
            <v>Alinta Def. EE Sh Plan AW</v>
          </cell>
          <cell r="D186">
            <v>-96.15</v>
          </cell>
          <cell r="E186" t="str">
            <v>AUD5</v>
          </cell>
          <cell r="F186">
            <v>52</v>
          </cell>
          <cell r="G186">
            <v>4999.8</v>
          </cell>
          <cell r="H186">
            <v>2499.9</v>
          </cell>
        </row>
        <row r="187">
          <cell r="A187" t="str">
            <v>00012352</v>
          </cell>
          <cell r="B187" t="str">
            <v>Pedrick Bill</v>
          </cell>
          <cell r="C187" t="str">
            <v>Alinta Def. EE Share Plan</v>
          </cell>
          <cell r="D187">
            <v>-10000</v>
          </cell>
          <cell r="E187" t="str">
            <v>AUD</v>
          </cell>
          <cell r="F187">
            <v>1</v>
          </cell>
          <cell r="G187">
            <v>10000</v>
          </cell>
          <cell r="H187">
            <v>5000</v>
          </cell>
        </row>
        <row r="188">
          <cell r="A188" t="str">
            <v>00012350</v>
          </cell>
          <cell r="B188" t="str">
            <v>Nabi-Zadeh Hassan</v>
          </cell>
          <cell r="C188" t="str">
            <v>Alinta Def. EE Share Plan</v>
          </cell>
          <cell r="D188">
            <v>-5000</v>
          </cell>
          <cell r="E188" t="str">
            <v>AUD</v>
          </cell>
          <cell r="F188">
            <v>1</v>
          </cell>
          <cell r="G188">
            <v>5000</v>
          </cell>
          <cell r="H188">
            <v>2500</v>
          </cell>
        </row>
        <row r="189">
          <cell r="A189" t="str">
            <v>00012347</v>
          </cell>
          <cell r="B189" t="str">
            <v>Inglis-Dawson Sara</v>
          </cell>
          <cell r="C189" t="str">
            <v>Alinta Def. EE Share Plan</v>
          </cell>
          <cell r="D189">
            <v>-5200</v>
          </cell>
          <cell r="E189" t="str">
            <v>AUD</v>
          </cell>
          <cell r="F189">
            <v>1</v>
          </cell>
          <cell r="G189">
            <v>5200</v>
          </cell>
          <cell r="H189">
            <v>2600</v>
          </cell>
        </row>
        <row r="190">
          <cell r="A190" t="str">
            <v>00012345</v>
          </cell>
          <cell r="B190" t="str">
            <v>Dunning Vaughan</v>
          </cell>
          <cell r="C190" t="str">
            <v>Alinta Def. EE Share Plan</v>
          </cell>
          <cell r="D190">
            <v>-10000</v>
          </cell>
          <cell r="E190" t="str">
            <v>AUD</v>
          </cell>
          <cell r="F190">
            <v>1</v>
          </cell>
          <cell r="G190">
            <v>10000</v>
          </cell>
          <cell r="H190">
            <v>5000</v>
          </cell>
        </row>
        <row r="191">
          <cell r="A191" t="str">
            <v>00012343</v>
          </cell>
          <cell r="B191" t="str">
            <v>Cook Murray</v>
          </cell>
          <cell r="C191" t="str">
            <v>Alinta Def. EE Share Plan</v>
          </cell>
          <cell r="D191">
            <v>-10000</v>
          </cell>
          <cell r="E191" t="str">
            <v>AUD</v>
          </cell>
          <cell r="F191">
            <v>1</v>
          </cell>
          <cell r="G191">
            <v>10000</v>
          </cell>
          <cell r="H191">
            <v>5000</v>
          </cell>
        </row>
        <row r="192">
          <cell r="A192" t="str">
            <v>00012359</v>
          </cell>
          <cell r="B192" t="str">
            <v>Truong Nghia</v>
          </cell>
          <cell r="C192" t="str">
            <v>Alinta Def. EE Share Plan</v>
          </cell>
          <cell r="D192">
            <v>-9600</v>
          </cell>
          <cell r="E192" t="str">
            <v>AUD</v>
          </cell>
          <cell r="F192">
            <v>1</v>
          </cell>
          <cell r="G192">
            <v>9600</v>
          </cell>
          <cell r="H192">
            <v>4800</v>
          </cell>
        </row>
        <row r="193">
          <cell r="A193" t="str">
            <v>00012358</v>
          </cell>
          <cell r="B193" t="str">
            <v>Thomson Eric</v>
          </cell>
          <cell r="C193" t="str">
            <v>Alinta Def. EE Share Plan</v>
          </cell>
          <cell r="D193">
            <v>-1200</v>
          </cell>
          <cell r="E193" t="str">
            <v>AUD</v>
          </cell>
          <cell r="F193">
            <v>1</v>
          </cell>
          <cell r="G193">
            <v>1200</v>
          </cell>
          <cell r="H193">
            <v>600</v>
          </cell>
        </row>
        <row r="194">
          <cell r="A194" t="str">
            <v>00012357</v>
          </cell>
          <cell r="B194" t="str">
            <v>Suggate Trevor</v>
          </cell>
          <cell r="C194" t="str">
            <v>Alinta Def. EE Share Plan</v>
          </cell>
          <cell r="D194">
            <v>-10000</v>
          </cell>
          <cell r="E194" t="str">
            <v>AUD</v>
          </cell>
          <cell r="F194">
            <v>1</v>
          </cell>
          <cell r="G194">
            <v>10000</v>
          </cell>
          <cell r="H194">
            <v>5000</v>
          </cell>
        </row>
        <row r="195">
          <cell r="A195" t="str">
            <v>00012356</v>
          </cell>
          <cell r="B195" t="str">
            <v>Spratt Peter</v>
          </cell>
          <cell r="C195" t="str">
            <v>Alinta Def. EE Share Plan</v>
          </cell>
          <cell r="D195">
            <v>-10000</v>
          </cell>
          <cell r="E195" t="str">
            <v>AUD</v>
          </cell>
          <cell r="F195">
            <v>1</v>
          </cell>
          <cell r="G195">
            <v>10000</v>
          </cell>
          <cell r="H195">
            <v>5000</v>
          </cell>
        </row>
        <row r="196">
          <cell r="A196" t="str">
            <v>00012353</v>
          </cell>
          <cell r="B196" t="str">
            <v>Podgorski Janusz</v>
          </cell>
          <cell r="C196" t="str">
            <v>Alinta Def. EE Share Plan</v>
          </cell>
          <cell r="D196">
            <v>-4000</v>
          </cell>
          <cell r="E196" t="str">
            <v>AUD</v>
          </cell>
          <cell r="F196">
            <v>1</v>
          </cell>
          <cell r="G196">
            <v>4000</v>
          </cell>
          <cell r="H196">
            <v>2000</v>
          </cell>
        </row>
        <row r="197">
          <cell r="A197" t="str">
            <v>00012366</v>
          </cell>
          <cell r="B197" t="str">
            <v>McGinley Lisanne</v>
          </cell>
          <cell r="C197" t="str">
            <v>Alinta Def. EE Share Plan</v>
          </cell>
          <cell r="D197">
            <v>-3600</v>
          </cell>
          <cell r="E197" t="str">
            <v>AUD</v>
          </cell>
          <cell r="F197">
            <v>1</v>
          </cell>
          <cell r="G197">
            <v>3600</v>
          </cell>
          <cell r="H197">
            <v>1800</v>
          </cell>
        </row>
        <row r="198">
          <cell r="A198" t="str">
            <v>00012364</v>
          </cell>
          <cell r="B198" t="str">
            <v>McMullan Louise</v>
          </cell>
          <cell r="C198" t="str">
            <v>Alinta Def. EE Share Plan</v>
          </cell>
          <cell r="D198">
            <v>-4000</v>
          </cell>
          <cell r="E198" t="str">
            <v>AUD</v>
          </cell>
          <cell r="F198">
            <v>1</v>
          </cell>
          <cell r="G198">
            <v>4000</v>
          </cell>
          <cell r="H198">
            <v>2000</v>
          </cell>
        </row>
        <row r="199">
          <cell r="A199" t="str">
            <v>00012363</v>
          </cell>
          <cell r="B199" t="str">
            <v>Linsten Emily</v>
          </cell>
          <cell r="C199" t="str">
            <v>Alinta Def. EE Share Plan</v>
          </cell>
          <cell r="D199">
            <v>-1800</v>
          </cell>
          <cell r="E199" t="str">
            <v>AUD</v>
          </cell>
          <cell r="F199">
            <v>1</v>
          </cell>
          <cell r="G199">
            <v>1800</v>
          </cell>
          <cell r="H199">
            <v>900</v>
          </cell>
        </row>
        <row r="200">
          <cell r="A200" t="str">
            <v>00012362</v>
          </cell>
          <cell r="B200" t="str">
            <v>Grant Megan</v>
          </cell>
          <cell r="C200" t="str">
            <v>Alinta Def. EE Share Plan</v>
          </cell>
          <cell r="D200">
            <v>-5200</v>
          </cell>
          <cell r="E200" t="str">
            <v>AUD</v>
          </cell>
          <cell r="F200">
            <v>1</v>
          </cell>
          <cell r="G200">
            <v>5200</v>
          </cell>
          <cell r="H200">
            <v>2600</v>
          </cell>
        </row>
        <row r="201">
          <cell r="A201" t="str">
            <v>00012360</v>
          </cell>
          <cell r="B201" t="str">
            <v>Crevola Michael</v>
          </cell>
          <cell r="C201" t="str">
            <v>Alinta Def. EE Share Plan</v>
          </cell>
          <cell r="D201">
            <v>-5400</v>
          </cell>
          <cell r="E201" t="str">
            <v>AUD</v>
          </cell>
          <cell r="F201">
            <v>1</v>
          </cell>
          <cell r="G201">
            <v>5400</v>
          </cell>
          <cell r="H201">
            <v>2700</v>
          </cell>
        </row>
        <row r="202">
          <cell r="A202" t="str">
            <v>00012410</v>
          </cell>
          <cell r="B202" t="str">
            <v>Fletcher Timothy</v>
          </cell>
          <cell r="C202" t="str">
            <v>Alinta Def. EE Sh Plan AW</v>
          </cell>
          <cell r="D202">
            <v>-192.3</v>
          </cell>
          <cell r="E202" t="str">
            <v>AUD</v>
          </cell>
          <cell r="F202">
            <v>26</v>
          </cell>
          <cell r="G202">
            <v>4999.8</v>
          </cell>
          <cell r="H202">
            <v>2499.9</v>
          </cell>
        </row>
        <row r="203">
          <cell r="A203" t="str">
            <v>00012392</v>
          </cell>
          <cell r="B203" t="str">
            <v>Otley Anthony</v>
          </cell>
          <cell r="C203" t="str">
            <v>Alinta Def. EE Sh Plan AW</v>
          </cell>
          <cell r="D203">
            <v>-192.31</v>
          </cell>
          <cell r="E203" t="str">
            <v>AUD5</v>
          </cell>
          <cell r="F203">
            <v>52</v>
          </cell>
          <cell r="G203">
            <v>10000.120000000001</v>
          </cell>
          <cell r="H203">
            <v>5000</v>
          </cell>
        </row>
        <row r="204">
          <cell r="A204" t="str">
            <v>00012381</v>
          </cell>
          <cell r="B204" t="str">
            <v>Hunt Michelle</v>
          </cell>
          <cell r="C204" t="str">
            <v>Alinta Def. EE Share Plan</v>
          </cell>
          <cell r="D204">
            <v>-1500</v>
          </cell>
          <cell r="E204" t="str">
            <v>AUD</v>
          </cell>
          <cell r="F204">
            <v>1</v>
          </cell>
          <cell r="G204">
            <v>1500</v>
          </cell>
          <cell r="H204">
            <v>750</v>
          </cell>
        </row>
        <row r="205">
          <cell r="A205" t="str">
            <v>00012368</v>
          </cell>
          <cell r="B205" t="str">
            <v>Travers Verity</v>
          </cell>
          <cell r="C205" t="str">
            <v>Alinta Def. EE Share Plan</v>
          </cell>
          <cell r="D205">
            <v>-3000</v>
          </cell>
          <cell r="E205" t="str">
            <v>AUD</v>
          </cell>
          <cell r="F205">
            <v>1</v>
          </cell>
          <cell r="G205">
            <v>3000</v>
          </cell>
          <cell r="H205">
            <v>1500</v>
          </cell>
        </row>
        <row r="206">
          <cell r="A206" t="str">
            <v>00012367</v>
          </cell>
          <cell r="B206" t="str">
            <v>Trapnell David</v>
          </cell>
          <cell r="C206" t="str">
            <v>Alinta Def. EE Share Plan</v>
          </cell>
          <cell r="D206">
            <v>-10000</v>
          </cell>
          <cell r="E206" t="str">
            <v>AUD</v>
          </cell>
          <cell r="F206">
            <v>1</v>
          </cell>
          <cell r="G206">
            <v>10000</v>
          </cell>
          <cell r="H206">
            <v>5000</v>
          </cell>
        </row>
        <row r="207">
          <cell r="A207" t="str">
            <v>00012459</v>
          </cell>
          <cell r="B207" t="str">
            <v>McKenzie Elizabeth</v>
          </cell>
          <cell r="C207" t="str">
            <v>Alinta Def. EE Share Plan</v>
          </cell>
          <cell r="D207">
            <v>-1200</v>
          </cell>
          <cell r="E207" t="str">
            <v>AUD</v>
          </cell>
          <cell r="F207">
            <v>1</v>
          </cell>
          <cell r="G207">
            <v>1200</v>
          </cell>
          <cell r="H207">
            <v>600</v>
          </cell>
        </row>
        <row r="208">
          <cell r="A208" t="str">
            <v>00012433</v>
          </cell>
          <cell r="B208" t="str">
            <v>Permain Neil</v>
          </cell>
          <cell r="C208" t="str">
            <v>Alinta Def. EE Share Plan</v>
          </cell>
          <cell r="D208">
            <v>-4200</v>
          </cell>
          <cell r="E208" t="str">
            <v>AUD</v>
          </cell>
          <cell r="F208">
            <v>1</v>
          </cell>
          <cell r="G208">
            <v>4200</v>
          </cell>
          <cell r="H208">
            <v>2100</v>
          </cell>
        </row>
        <row r="209">
          <cell r="A209" t="str">
            <v>00012424</v>
          </cell>
          <cell r="B209" t="str">
            <v>Kotlyar Jack</v>
          </cell>
          <cell r="C209" t="str">
            <v>Alinta Def. EE Share Plan</v>
          </cell>
          <cell r="D209">
            <v>-10000</v>
          </cell>
          <cell r="E209" t="str">
            <v>AUD</v>
          </cell>
          <cell r="F209">
            <v>1</v>
          </cell>
          <cell r="G209">
            <v>10000</v>
          </cell>
          <cell r="H209">
            <v>5000</v>
          </cell>
        </row>
        <row r="210">
          <cell r="A210" t="str">
            <v>00012414</v>
          </cell>
          <cell r="B210" t="str">
            <v>Edwards Lucas</v>
          </cell>
          <cell r="C210" t="str">
            <v>Alinta Def. EE Sh Plan AW</v>
          </cell>
          <cell r="D210">
            <v>-2600</v>
          </cell>
          <cell r="E210" t="str">
            <v>AUD</v>
          </cell>
          <cell r="F210">
            <v>1</v>
          </cell>
          <cell r="G210">
            <v>2600</v>
          </cell>
          <cell r="H210">
            <v>1300</v>
          </cell>
        </row>
        <row r="211">
          <cell r="A211" t="str">
            <v>00012413</v>
          </cell>
          <cell r="B211" t="str">
            <v>Perry Andrew</v>
          </cell>
          <cell r="C211" t="str">
            <v>Alinta Def. EE Share Plan</v>
          </cell>
          <cell r="D211">
            <v>-10000</v>
          </cell>
          <cell r="E211" t="str">
            <v>AUD</v>
          </cell>
          <cell r="F211">
            <v>1</v>
          </cell>
          <cell r="G211">
            <v>10000</v>
          </cell>
          <cell r="H211">
            <v>5000</v>
          </cell>
        </row>
        <row r="212">
          <cell r="A212" t="str">
            <v>00012470</v>
          </cell>
          <cell r="B212" t="str">
            <v>Whyman Glenn</v>
          </cell>
          <cell r="C212" t="str">
            <v>Alinta Def. EE Share Plan</v>
          </cell>
          <cell r="D212">
            <v>-5000</v>
          </cell>
          <cell r="E212" t="str">
            <v>AUD</v>
          </cell>
          <cell r="F212">
            <v>1</v>
          </cell>
          <cell r="G212">
            <v>5000</v>
          </cell>
          <cell r="H212">
            <v>2500</v>
          </cell>
        </row>
        <row r="213">
          <cell r="A213" t="str">
            <v>00012468</v>
          </cell>
          <cell r="B213" t="str">
            <v>Thompson Allan</v>
          </cell>
          <cell r="C213" t="str">
            <v>Alinta Def. EE Share Plan</v>
          </cell>
          <cell r="D213">
            <v>-2000</v>
          </cell>
          <cell r="E213" t="str">
            <v>AUD</v>
          </cell>
          <cell r="F213">
            <v>1</v>
          </cell>
          <cell r="G213">
            <v>2000</v>
          </cell>
          <cell r="H213">
            <v>1000</v>
          </cell>
        </row>
        <row r="214">
          <cell r="A214" t="str">
            <v>00012467</v>
          </cell>
          <cell r="B214" t="str">
            <v>Gillespie David</v>
          </cell>
          <cell r="C214" t="str">
            <v>Alinta Def. EE Share Plan</v>
          </cell>
          <cell r="D214">
            <v>-10000</v>
          </cell>
          <cell r="E214" t="str">
            <v>AUD</v>
          </cell>
          <cell r="F214">
            <v>1</v>
          </cell>
          <cell r="G214">
            <v>10000</v>
          </cell>
          <cell r="H214">
            <v>5000</v>
          </cell>
        </row>
        <row r="215">
          <cell r="A215" t="str">
            <v>00012466</v>
          </cell>
          <cell r="B215" t="str">
            <v>Chin Carol</v>
          </cell>
          <cell r="C215" t="str">
            <v>Alinta Def. EE Share Plan</v>
          </cell>
          <cell r="D215">
            <v>-5000</v>
          </cell>
          <cell r="E215" t="str">
            <v>AUD</v>
          </cell>
          <cell r="F215">
            <v>1</v>
          </cell>
          <cell r="G215">
            <v>5000</v>
          </cell>
          <cell r="H215">
            <v>2500</v>
          </cell>
        </row>
        <row r="216">
          <cell r="A216" t="str">
            <v>00012465</v>
          </cell>
          <cell r="B216" t="str">
            <v>Melnikova Albina</v>
          </cell>
          <cell r="C216" t="str">
            <v>Alinta Def. EE Share Plan</v>
          </cell>
          <cell r="D216">
            <v>-6700</v>
          </cell>
          <cell r="E216" t="str">
            <v>AUD</v>
          </cell>
          <cell r="F216">
            <v>1</v>
          </cell>
          <cell r="G216">
            <v>6700</v>
          </cell>
          <cell r="H216">
            <v>3350</v>
          </cell>
        </row>
        <row r="217">
          <cell r="A217" t="str">
            <v>00012561</v>
          </cell>
          <cell r="B217" t="str">
            <v>Reilly Paul</v>
          </cell>
          <cell r="C217" t="str">
            <v>Alinta Def. EE Share Plan</v>
          </cell>
          <cell r="D217">
            <v>-1000</v>
          </cell>
          <cell r="E217" t="str">
            <v>AUD</v>
          </cell>
          <cell r="F217">
            <v>1</v>
          </cell>
          <cell r="G217">
            <v>1000</v>
          </cell>
          <cell r="H217">
            <v>500</v>
          </cell>
        </row>
        <row r="218">
          <cell r="A218" t="str">
            <v>00012560</v>
          </cell>
          <cell r="B218" t="str">
            <v>King Murray</v>
          </cell>
          <cell r="C218" t="str">
            <v>Alinta Def. EE Share Plan</v>
          </cell>
          <cell r="D218">
            <v>-10000</v>
          </cell>
          <cell r="E218" t="str">
            <v>AUD</v>
          </cell>
          <cell r="F218">
            <v>1</v>
          </cell>
          <cell r="G218">
            <v>10000</v>
          </cell>
          <cell r="H218">
            <v>5000</v>
          </cell>
        </row>
        <row r="219">
          <cell r="A219" t="str">
            <v>00012555</v>
          </cell>
          <cell r="B219" t="str">
            <v>Searle Lewis</v>
          </cell>
          <cell r="C219" t="str">
            <v>Alinta Def. EE Share Plan</v>
          </cell>
          <cell r="D219">
            <v>-10000</v>
          </cell>
          <cell r="E219" t="str">
            <v>AUD</v>
          </cell>
          <cell r="F219">
            <v>1</v>
          </cell>
          <cell r="G219">
            <v>10000</v>
          </cell>
          <cell r="H219">
            <v>5000</v>
          </cell>
        </row>
        <row r="220">
          <cell r="A220" t="str">
            <v>00012544</v>
          </cell>
          <cell r="B220" t="str">
            <v>Vescovi Paul</v>
          </cell>
          <cell r="C220" t="str">
            <v>Alinta Def. EE Share Plan</v>
          </cell>
          <cell r="D220">
            <v>-12000</v>
          </cell>
          <cell r="E220" t="str">
            <v>AUD</v>
          </cell>
          <cell r="F220">
            <v>1</v>
          </cell>
          <cell r="G220">
            <v>12000</v>
          </cell>
          <cell r="H220">
            <v>5000</v>
          </cell>
        </row>
        <row r="221">
          <cell r="A221" t="str">
            <v>00012521</v>
          </cell>
          <cell r="B221" t="str">
            <v>Fast Stephanie</v>
          </cell>
          <cell r="C221" t="str">
            <v>Alinta Def. EE Share Plan</v>
          </cell>
          <cell r="D221">
            <v>-2400</v>
          </cell>
          <cell r="E221" t="str">
            <v>AUD</v>
          </cell>
          <cell r="F221">
            <v>1</v>
          </cell>
          <cell r="G221">
            <v>2400</v>
          </cell>
          <cell r="H221">
            <v>1200</v>
          </cell>
        </row>
        <row r="222">
          <cell r="A222" t="str">
            <v>00012573</v>
          </cell>
          <cell r="B222" t="str">
            <v>Magarry Peter</v>
          </cell>
          <cell r="C222" t="str">
            <v>Alinta Def. EE Share Plan</v>
          </cell>
          <cell r="D222">
            <v>-6000</v>
          </cell>
          <cell r="E222" t="str">
            <v>AUD</v>
          </cell>
          <cell r="F222">
            <v>1</v>
          </cell>
          <cell r="G222">
            <v>6000</v>
          </cell>
          <cell r="H222">
            <v>3000</v>
          </cell>
        </row>
        <row r="223">
          <cell r="A223" t="str">
            <v>00012571</v>
          </cell>
          <cell r="B223" t="str">
            <v>Healey Timothy</v>
          </cell>
          <cell r="C223" t="str">
            <v>Alinta Def. EE Sh Plan AW</v>
          </cell>
          <cell r="D223">
            <v>-20000</v>
          </cell>
          <cell r="E223" t="str">
            <v>AUD</v>
          </cell>
          <cell r="F223">
            <v>1</v>
          </cell>
          <cell r="G223">
            <v>20000</v>
          </cell>
          <cell r="H223">
            <v>5000</v>
          </cell>
        </row>
        <row r="224">
          <cell r="A224" t="str">
            <v>00012569</v>
          </cell>
          <cell r="B224" t="str">
            <v>Brown Suzan</v>
          </cell>
          <cell r="C224" t="str">
            <v>Alinta Def. EE Share Plan</v>
          </cell>
          <cell r="D224">
            <v>-5000</v>
          </cell>
          <cell r="E224" t="str">
            <v>AUD</v>
          </cell>
          <cell r="F224">
            <v>1</v>
          </cell>
          <cell r="G224">
            <v>5000</v>
          </cell>
          <cell r="H224">
            <v>2500</v>
          </cell>
        </row>
        <row r="225">
          <cell r="A225" t="str">
            <v>00012566</v>
          </cell>
          <cell r="B225" t="str">
            <v>Coyle Hugh</v>
          </cell>
          <cell r="C225" t="str">
            <v>Alinta Def. EE Sh Plan AW</v>
          </cell>
          <cell r="D225">
            <v>-769.23</v>
          </cell>
          <cell r="E225" t="str">
            <v>AUD</v>
          </cell>
          <cell r="F225">
            <v>13</v>
          </cell>
          <cell r="G225">
            <v>9999.99</v>
          </cell>
          <cell r="H225">
            <v>4999.9949999999999</v>
          </cell>
        </row>
        <row r="226">
          <cell r="A226" t="str">
            <v>00012562</v>
          </cell>
          <cell r="B226" t="str">
            <v>Hill Bernadette</v>
          </cell>
          <cell r="C226" t="str">
            <v>Alinta Def. EE Share Plan</v>
          </cell>
          <cell r="D226">
            <v>-1000</v>
          </cell>
          <cell r="E226" t="str">
            <v>AUD</v>
          </cell>
          <cell r="F226">
            <v>1</v>
          </cell>
          <cell r="G226">
            <v>1000</v>
          </cell>
          <cell r="H226">
            <v>500</v>
          </cell>
        </row>
        <row r="227">
          <cell r="A227" t="str">
            <v>00012585</v>
          </cell>
          <cell r="B227" t="str">
            <v>Edwards Diana</v>
          </cell>
          <cell r="C227" t="str">
            <v>Alinta Def. EE Share Plan</v>
          </cell>
          <cell r="D227">
            <v>-1200</v>
          </cell>
          <cell r="E227" t="str">
            <v>AUD</v>
          </cell>
          <cell r="F227">
            <v>1</v>
          </cell>
          <cell r="G227">
            <v>1200</v>
          </cell>
          <cell r="H227">
            <v>600</v>
          </cell>
        </row>
        <row r="228">
          <cell r="A228" t="str">
            <v>00012582</v>
          </cell>
          <cell r="B228" t="str">
            <v>Farrell Peter</v>
          </cell>
          <cell r="C228" t="str">
            <v>Alinta Def. EE Sh Plan AW</v>
          </cell>
          <cell r="D228">
            <v>-200</v>
          </cell>
          <cell r="E228" t="str">
            <v>AUD</v>
          </cell>
          <cell r="F228">
            <v>1</v>
          </cell>
          <cell r="G228">
            <v>200</v>
          </cell>
          <cell r="H228">
            <v>100</v>
          </cell>
        </row>
        <row r="229">
          <cell r="A229" t="str">
            <v>00012579</v>
          </cell>
          <cell r="B229" t="str">
            <v>Gebert Janine</v>
          </cell>
          <cell r="C229" t="str">
            <v>Alinta Def. EE Share Plan</v>
          </cell>
          <cell r="D229">
            <v>-1300</v>
          </cell>
          <cell r="E229" t="str">
            <v>AUD</v>
          </cell>
          <cell r="F229">
            <v>1</v>
          </cell>
          <cell r="G229">
            <v>1300</v>
          </cell>
          <cell r="H229">
            <v>650</v>
          </cell>
        </row>
        <row r="230">
          <cell r="A230" t="str">
            <v>00012577</v>
          </cell>
          <cell r="B230" t="str">
            <v>Frankel David</v>
          </cell>
          <cell r="C230" t="str">
            <v>Alinta Def. EE Share Plan</v>
          </cell>
          <cell r="D230">
            <v>-3000</v>
          </cell>
          <cell r="E230" t="str">
            <v>AUD</v>
          </cell>
          <cell r="F230">
            <v>1</v>
          </cell>
          <cell r="G230">
            <v>3000</v>
          </cell>
          <cell r="H230">
            <v>1500</v>
          </cell>
        </row>
        <row r="231">
          <cell r="A231" t="str">
            <v>00012574</v>
          </cell>
          <cell r="B231" t="str">
            <v>Bibby Cathryn</v>
          </cell>
          <cell r="C231" t="str">
            <v>Alinta Def. EE Share Plan</v>
          </cell>
          <cell r="D231">
            <v>-5000</v>
          </cell>
          <cell r="E231" t="str">
            <v>AUD</v>
          </cell>
          <cell r="F231">
            <v>1</v>
          </cell>
          <cell r="G231">
            <v>5000</v>
          </cell>
          <cell r="H231">
            <v>2500</v>
          </cell>
        </row>
        <row r="232">
          <cell r="A232" t="str">
            <v>00012591</v>
          </cell>
          <cell r="B232" t="str">
            <v>Schmidt Dean</v>
          </cell>
          <cell r="C232" t="str">
            <v>Alinta Def. EE Share Plan</v>
          </cell>
          <cell r="D232">
            <v>-1200</v>
          </cell>
          <cell r="E232" t="str">
            <v>AUD</v>
          </cell>
          <cell r="F232">
            <v>1</v>
          </cell>
          <cell r="G232">
            <v>1200</v>
          </cell>
          <cell r="H232">
            <v>600</v>
          </cell>
        </row>
        <row r="233">
          <cell r="A233" t="str">
            <v>00012590</v>
          </cell>
          <cell r="B233" t="str">
            <v>Moynihan Sara</v>
          </cell>
          <cell r="C233" t="str">
            <v>Alinta Def. EE Share Plan</v>
          </cell>
          <cell r="D233">
            <v>-1200</v>
          </cell>
          <cell r="E233" t="str">
            <v>AUD</v>
          </cell>
          <cell r="F233">
            <v>1</v>
          </cell>
          <cell r="G233">
            <v>1200</v>
          </cell>
          <cell r="H233">
            <v>600</v>
          </cell>
        </row>
        <row r="234">
          <cell r="A234" t="str">
            <v>00012589</v>
          </cell>
          <cell r="B234" t="str">
            <v>Walczak Jeanne</v>
          </cell>
          <cell r="C234" t="str">
            <v>Alinta Def. EE Share Plan</v>
          </cell>
          <cell r="D234">
            <v>-10000</v>
          </cell>
          <cell r="E234" t="str">
            <v>AUD</v>
          </cell>
          <cell r="F234">
            <v>1</v>
          </cell>
          <cell r="G234">
            <v>10000</v>
          </cell>
          <cell r="H234">
            <v>5000</v>
          </cell>
        </row>
        <row r="235">
          <cell r="A235" t="str">
            <v>00012587</v>
          </cell>
          <cell r="B235" t="str">
            <v>Reid Liam</v>
          </cell>
          <cell r="C235" t="str">
            <v>Alinta Def. EE Share Plan</v>
          </cell>
          <cell r="D235">
            <v>-20500</v>
          </cell>
          <cell r="E235" t="str">
            <v>AUD</v>
          </cell>
          <cell r="F235">
            <v>1</v>
          </cell>
          <cell r="G235">
            <v>20500</v>
          </cell>
          <cell r="H235">
            <v>5000</v>
          </cell>
        </row>
        <row r="236">
          <cell r="A236" t="str">
            <v>00012586</v>
          </cell>
          <cell r="B236" t="str">
            <v>Indermaur Christopher</v>
          </cell>
          <cell r="C236" t="str">
            <v>Alinta Def. EE Share Plan</v>
          </cell>
          <cell r="D236">
            <v>-12000</v>
          </cell>
          <cell r="E236" t="str">
            <v>AUD</v>
          </cell>
          <cell r="F236">
            <v>1</v>
          </cell>
          <cell r="G236">
            <v>12000</v>
          </cell>
          <cell r="H236">
            <v>5000</v>
          </cell>
        </row>
        <row r="237">
          <cell r="A237" t="str">
            <v>00012599</v>
          </cell>
          <cell r="B237" t="str">
            <v>Marsuki Maswadi</v>
          </cell>
          <cell r="C237" t="str">
            <v>Alinta Def. EE Share Plan</v>
          </cell>
          <cell r="D237">
            <v>-10000</v>
          </cell>
          <cell r="E237" t="str">
            <v>AUD</v>
          </cell>
          <cell r="F237">
            <v>1</v>
          </cell>
          <cell r="G237">
            <v>10000</v>
          </cell>
          <cell r="H237">
            <v>5000</v>
          </cell>
        </row>
        <row r="238">
          <cell r="A238" t="str">
            <v>00012596</v>
          </cell>
          <cell r="B238" t="str">
            <v>Cahill John</v>
          </cell>
          <cell r="C238" t="str">
            <v>Alinta Def. EE Share Plan</v>
          </cell>
          <cell r="D238">
            <v>-25000</v>
          </cell>
          <cell r="E238" t="str">
            <v>AUD</v>
          </cell>
          <cell r="F238">
            <v>1</v>
          </cell>
          <cell r="G238">
            <v>25000</v>
          </cell>
          <cell r="H238">
            <v>5000</v>
          </cell>
        </row>
        <row r="239">
          <cell r="A239" t="str">
            <v>00012595</v>
          </cell>
          <cell r="B239" t="str">
            <v>Hennessy James</v>
          </cell>
          <cell r="C239" t="str">
            <v>Alinta Def. EE Share Plan</v>
          </cell>
          <cell r="D239">
            <v>-10000</v>
          </cell>
          <cell r="E239" t="str">
            <v>AUD</v>
          </cell>
          <cell r="F239">
            <v>1</v>
          </cell>
          <cell r="G239">
            <v>10000</v>
          </cell>
          <cell r="H239">
            <v>5000</v>
          </cell>
        </row>
        <row r="240">
          <cell r="A240" t="str">
            <v>00012594</v>
          </cell>
          <cell r="B240" t="str">
            <v>Browner Victor</v>
          </cell>
          <cell r="C240" t="str">
            <v>Alinta Def. EE Share Plan</v>
          </cell>
          <cell r="D240">
            <v>-10000</v>
          </cell>
          <cell r="E240" t="str">
            <v>AUD</v>
          </cell>
          <cell r="F240">
            <v>1</v>
          </cell>
          <cell r="G240">
            <v>10000</v>
          </cell>
          <cell r="H240">
            <v>5000</v>
          </cell>
        </row>
        <row r="241">
          <cell r="A241" t="str">
            <v>00012592</v>
          </cell>
          <cell r="B241" t="str">
            <v>Browning Robert</v>
          </cell>
          <cell r="C241" t="str">
            <v>Alinta Def. EE Share Plan</v>
          </cell>
          <cell r="D241">
            <v>-13000</v>
          </cell>
          <cell r="E241" t="str">
            <v>AUD</v>
          </cell>
          <cell r="F241">
            <v>1</v>
          </cell>
          <cell r="G241">
            <v>13000</v>
          </cell>
          <cell r="H241">
            <v>5000</v>
          </cell>
        </row>
        <row r="242">
          <cell r="A242" t="str">
            <v>00012609</v>
          </cell>
          <cell r="B242" t="str">
            <v>Robertson David</v>
          </cell>
          <cell r="C242" t="str">
            <v>Alinta Def. EE Sh Plan AW</v>
          </cell>
          <cell r="D242">
            <v>-276.92</v>
          </cell>
          <cell r="E242" t="str">
            <v>AUD</v>
          </cell>
          <cell r="F242">
            <v>26</v>
          </cell>
          <cell r="G242">
            <v>7199.92</v>
          </cell>
          <cell r="H242">
            <v>3599.96</v>
          </cell>
        </row>
        <row r="243">
          <cell r="A243" t="str">
            <v>00012607</v>
          </cell>
          <cell r="B243" t="str">
            <v>Denning Adrian</v>
          </cell>
          <cell r="C243" t="str">
            <v>Alinta Def. EE Share Plan</v>
          </cell>
          <cell r="D243">
            <v>-2000</v>
          </cell>
          <cell r="E243" t="str">
            <v>AUD</v>
          </cell>
          <cell r="F243">
            <v>1</v>
          </cell>
          <cell r="G243">
            <v>2000</v>
          </cell>
          <cell r="H243">
            <v>1000</v>
          </cell>
        </row>
        <row r="244">
          <cell r="A244" t="str">
            <v>00012606</v>
          </cell>
          <cell r="B244" t="str">
            <v>Van Wyk Marie</v>
          </cell>
          <cell r="C244" t="str">
            <v>Alinta Def. EE Share Plan</v>
          </cell>
          <cell r="D244">
            <v>-2000</v>
          </cell>
          <cell r="E244" t="str">
            <v>AUD</v>
          </cell>
          <cell r="F244">
            <v>1</v>
          </cell>
          <cell r="G244">
            <v>2000</v>
          </cell>
          <cell r="H244">
            <v>1000</v>
          </cell>
        </row>
        <row r="245">
          <cell r="A245" t="str">
            <v>00012603</v>
          </cell>
          <cell r="B245" t="str">
            <v>Jarvis Leslie</v>
          </cell>
          <cell r="C245" t="str">
            <v>Alinta Def. EE Share Plan</v>
          </cell>
          <cell r="D245">
            <v>-2000</v>
          </cell>
          <cell r="E245" t="str">
            <v>AUD</v>
          </cell>
          <cell r="F245">
            <v>1</v>
          </cell>
          <cell r="G245">
            <v>2000</v>
          </cell>
          <cell r="H245">
            <v>1000</v>
          </cell>
        </row>
        <row r="246">
          <cell r="A246" t="str">
            <v>00012601</v>
          </cell>
          <cell r="B246" t="str">
            <v>Stubbs Marc</v>
          </cell>
          <cell r="C246" t="str">
            <v>Alinta Def. EE Share Plan</v>
          </cell>
          <cell r="D246">
            <v>-5200</v>
          </cell>
          <cell r="E246" t="str">
            <v>AUD</v>
          </cell>
          <cell r="F246">
            <v>1</v>
          </cell>
          <cell r="G246">
            <v>5200</v>
          </cell>
          <cell r="H246">
            <v>2600</v>
          </cell>
        </row>
        <row r="247">
          <cell r="A247" t="str">
            <v>00012620</v>
          </cell>
          <cell r="B247" t="str">
            <v>Ferraz Andre</v>
          </cell>
          <cell r="C247" t="str">
            <v>Alinta Def. EE Share Plan</v>
          </cell>
          <cell r="D247">
            <v>-2600</v>
          </cell>
          <cell r="E247" t="str">
            <v>AUD</v>
          </cell>
          <cell r="F247">
            <v>1</v>
          </cell>
          <cell r="G247">
            <v>2600</v>
          </cell>
          <cell r="H247">
            <v>1300</v>
          </cell>
        </row>
        <row r="248">
          <cell r="A248" t="str">
            <v>00012618</v>
          </cell>
          <cell r="B248" t="str">
            <v>Evans Deborah</v>
          </cell>
          <cell r="C248" t="str">
            <v>Alinta Def. EE Share Plan</v>
          </cell>
          <cell r="D248">
            <v>-5200</v>
          </cell>
          <cell r="E248" t="str">
            <v>AUD</v>
          </cell>
          <cell r="F248">
            <v>1</v>
          </cell>
          <cell r="G248">
            <v>5200</v>
          </cell>
          <cell r="H248">
            <v>2600</v>
          </cell>
        </row>
        <row r="249">
          <cell r="A249" t="str">
            <v>00012616</v>
          </cell>
          <cell r="B249" t="str">
            <v>Mitsopoulos Norman</v>
          </cell>
          <cell r="C249" t="str">
            <v>Alinta Def. EE Share Plan</v>
          </cell>
          <cell r="D249">
            <v>-5000</v>
          </cell>
          <cell r="E249" t="str">
            <v>AUD</v>
          </cell>
          <cell r="F249">
            <v>1</v>
          </cell>
          <cell r="G249">
            <v>5000</v>
          </cell>
          <cell r="H249">
            <v>2500</v>
          </cell>
        </row>
        <row r="250">
          <cell r="A250" t="str">
            <v>00012612</v>
          </cell>
          <cell r="B250" t="str">
            <v>Solmundson Dean</v>
          </cell>
          <cell r="C250" t="str">
            <v>Alinta Def. EE Share Plan</v>
          </cell>
          <cell r="D250">
            <v>-10000</v>
          </cell>
          <cell r="E250" t="str">
            <v>AUD</v>
          </cell>
          <cell r="F250">
            <v>1</v>
          </cell>
          <cell r="G250">
            <v>10000</v>
          </cell>
          <cell r="H250">
            <v>5000</v>
          </cell>
        </row>
        <row r="251">
          <cell r="A251" t="str">
            <v>00012610</v>
          </cell>
          <cell r="B251" t="str">
            <v>Costa Roger</v>
          </cell>
          <cell r="C251" t="str">
            <v>Alinta Def. EE Sh Plan AW</v>
          </cell>
          <cell r="D251">
            <v>-192.31</v>
          </cell>
          <cell r="E251" t="str">
            <v>AUD</v>
          </cell>
          <cell r="F251">
            <v>26</v>
          </cell>
          <cell r="G251">
            <v>5000.0600000000004</v>
          </cell>
          <cell r="H251">
            <v>2500.0300000000002</v>
          </cell>
        </row>
        <row r="252">
          <cell r="A252" t="str">
            <v>00012633</v>
          </cell>
          <cell r="B252" t="str">
            <v>Ter Kuile Aart</v>
          </cell>
          <cell r="C252" t="str">
            <v>Alinta Def. EE Share Plan</v>
          </cell>
          <cell r="D252">
            <v>-10000</v>
          </cell>
          <cell r="E252" t="str">
            <v>AUD</v>
          </cell>
          <cell r="F252">
            <v>1</v>
          </cell>
          <cell r="G252">
            <v>10000</v>
          </cell>
          <cell r="H252">
            <v>5000</v>
          </cell>
        </row>
        <row r="253">
          <cell r="A253" t="str">
            <v>00012630</v>
          </cell>
          <cell r="B253" t="str">
            <v>Devenish Ian</v>
          </cell>
          <cell r="C253" t="str">
            <v>Alinta Def. EE Share Plan</v>
          </cell>
          <cell r="D253">
            <v>-3000</v>
          </cell>
          <cell r="E253" t="str">
            <v>AUD</v>
          </cell>
          <cell r="F253">
            <v>1</v>
          </cell>
          <cell r="G253">
            <v>3000</v>
          </cell>
          <cell r="H253">
            <v>1500</v>
          </cell>
        </row>
        <row r="254">
          <cell r="A254" t="str">
            <v>00012629</v>
          </cell>
          <cell r="B254" t="str">
            <v>Rizzi Gianfranco</v>
          </cell>
          <cell r="C254" t="str">
            <v>Alinta Def. EE Share Plan</v>
          </cell>
          <cell r="D254">
            <v>-10000</v>
          </cell>
          <cell r="E254" t="str">
            <v>AUD</v>
          </cell>
          <cell r="F254">
            <v>1</v>
          </cell>
          <cell r="G254">
            <v>10000</v>
          </cell>
          <cell r="H254">
            <v>5000</v>
          </cell>
        </row>
        <row r="255">
          <cell r="A255" t="str">
            <v>00012624</v>
          </cell>
          <cell r="B255" t="str">
            <v>Petersen Gary</v>
          </cell>
          <cell r="C255" t="str">
            <v>Alinta Def. EE Share Plan</v>
          </cell>
          <cell r="D255">
            <v>-3600</v>
          </cell>
          <cell r="E255" t="str">
            <v>AUD</v>
          </cell>
          <cell r="F255">
            <v>1</v>
          </cell>
          <cell r="G255">
            <v>3600</v>
          </cell>
          <cell r="H255">
            <v>1800</v>
          </cell>
        </row>
        <row r="256">
          <cell r="A256" t="str">
            <v>00012621</v>
          </cell>
          <cell r="B256" t="str">
            <v>Weldrake Ngaire</v>
          </cell>
          <cell r="C256" t="str">
            <v>Alinta Def. EE Share Plan</v>
          </cell>
          <cell r="D256">
            <v>-1500</v>
          </cell>
          <cell r="E256" t="str">
            <v>AUD</v>
          </cell>
          <cell r="F256">
            <v>1</v>
          </cell>
          <cell r="G256">
            <v>1500</v>
          </cell>
          <cell r="H256">
            <v>750</v>
          </cell>
        </row>
        <row r="257">
          <cell r="A257" t="str">
            <v>00012643</v>
          </cell>
          <cell r="B257" t="str">
            <v>Billingham Deborah</v>
          </cell>
          <cell r="C257" t="str">
            <v>Alinta Def. EE Share Plan</v>
          </cell>
          <cell r="D257">
            <v>-10000</v>
          </cell>
          <cell r="E257" t="str">
            <v>AUD</v>
          </cell>
          <cell r="F257">
            <v>1</v>
          </cell>
          <cell r="G257">
            <v>10000</v>
          </cell>
          <cell r="H257">
            <v>5000</v>
          </cell>
        </row>
        <row r="258">
          <cell r="A258" t="str">
            <v>00012642</v>
          </cell>
          <cell r="B258" t="str">
            <v>Whitehead David</v>
          </cell>
          <cell r="C258" t="str">
            <v>Alinta Def. EE Share Plan</v>
          </cell>
          <cell r="D258">
            <v>-2000</v>
          </cell>
          <cell r="E258" t="str">
            <v>AUD</v>
          </cell>
          <cell r="F258">
            <v>1</v>
          </cell>
          <cell r="G258">
            <v>2000</v>
          </cell>
          <cell r="H258">
            <v>1000</v>
          </cell>
        </row>
        <row r="259">
          <cell r="A259" t="str">
            <v>00012640</v>
          </cell>
          <cell r="B259" t="str">
            <v>Black George</v>
          </cell>
          <cell r="C259" t="str">
            <v>Alinta Def. EE Share Plan</v>
          </cell>
          <cell r="D259">
            <v>-10000</v>
          </cell>
          <cell r="E259" t="str">
            <v>AUD</v>
          </cell>
          <cell r="F259">
            <v>1</v>
          </cell>
          <cell r="G259">
            <v>10000</v>
          </cell>
          <cell r="H259">
            <v>5000</v>
          </cell>
        </row>
        <row r="260">
          <cell r="A260" t="str">
            <v>00012637</v>
          </cell>
          <cell r="B260" t="str">
            <v>Ramsey David</v>
          </cell>
          <cell r="C260" t="str">
            <v>Alinta Def. EE Share Plan</v>
          </cell>
          <cell r="D260">
            <v>-3000</v>
          </cell>
          <cell r="E260" t="str">
            <v>AUD</v>
          </cell>
          <cell r="F260">
            <v>1</v>
          </cell>
          <cell r="G260">
            <v>3000</v>
          </cell>
          <cell r="H260">
            <v>1500</v>
          </cell>
        </row>
        <row r="261">
          <cell r="A261" t="str">
            <v>00012636</v>
          </cell>
          <cell r="B261" t="str">
            <v>Gill Ian</v>
          </cell>
          <cell r="C261" t="str">
            <v>Alinta Def. EE Share Plan</v>
          </cell>
          <cell r="D261">
            <v>-10000</v>
          </cell>
          <cell r="E261" t="str">
            <v>AUD</v>
          </cell>
          <cell r="F261">
            <v>1</v>
          </cell>
          <cell r="G261">
            <v>10000</v>
          </cell>
          <cell r="H261">
            <v>5000</v>
          </cell>
        </row>
        <row r="262">
          <cell r="A262" t="str">
            <v>00012654</v>
          </cell>
          <cell r="B262" t="str">
            <v>Tan Yau</v>
          </cell>
          <cell r="C262" t="str">
            <v>Alinta Def. EE Share Plan</v>
          </cell>
          <cell r="D262">
            <v>-10000</v>
          </cell>
          <cell r="E262" t="str">
            <v>AUD</v>
          </cell>
          <cell r="F262">
            <v>1</v>
          </cell>
          <cell r="G262">
            <v>10000</v>
          </cell>
          <cell r="H262">
            <v>5000</v>
          </cell>
        </row>
        <row r="263">
          <cell r="A263" t="str">
            <v>00012652</v>
          </cell>
          <cell r="B263" t="str">
            <v>Bernhard Romano</v>
          </cell>
          <cell r="C263" t="str">
            <v>Alinta Def. EE Share Plan</v>
          </cell>
          <cell r="D263">
            <v>-10000</v>
          </cell>
          <cell r="E263" t="str">
            <v>AUD</v>
          </cell>
          <cell r="F263">
            <v>1</v>
          </cell>
          <cell r="G263">
            <v>10000</v>
          </cell>
          <cell r="H263">
            <v>5000</v>
          </cell>
        </row>
        <row r="264">
          <cell r="A264" t="str">
            <v>00012651</v>
          </cell>
          <cell r="B264" t="str">
            <v>Hobley Geoffrey</v>
          </cell>
          <cell r="C264" t="str">
            <v>Alinta Def. EE Share Plan</v>
          </cell>
          <cell r="D264">
            <v>-10000</v>
          </cell>
          <cell r="E264" t="str">
            <v>AUD</v>
          </cell>
          <cell r="F264">
            <v>1</v>
          </cell>
          <cell r="G264">
            <v>10000</v>
          </cell>
          <cell r="H264">
            <v>5000</v>
          </cell>
        </row>
        <row r="265">
          <cell r="A265" t="str">
            <v>00012647</v>
          </cell>
          <cell r="B265" t="str">
            <v>Hodges Darren</v>
          </cell>
          <cell r="C265" t="str">
            <v>Alinta Def. EE Share Plan</v>
          </cell>
          <cell r="D265">
            <v>-3000</v>
          </cell>
          <cell r="E265" t="str">
            <v>AUD</v>
          </cell>
          <cell r="F265">
            <v>1</v>
          </cell>
          <cell r="G265">
            <v>3000</v>
          </cell>
          <cell r="H265">
            <v>1500</v>
          </cell>
        </row>
        <row r="266">
          <cell r="A266" t="str">
            <v>00012646</v>
          </cell>
          <cell r="B266" t="str">
            <v>Snowball Karen</v>
          </cell>
          <cell r="C266" t="str">
            <v>Alinta Def. EE Share Plan</v>
          </cell>
          <cell r="D266">
            <v>-2500</v>
          </cell>
          <cell r="E266" t="str">
            <v>AUD</v>
          </cell>
          <cell r="F266">
            <v>1</v>
          </cell>
          <cell r="G266">
            <v>2500</v>
          </cell>
          <cell r="H266">
            <v>1250</v>
          </cell>
        </row>
        <row r="267">
          <cell r="A267" t="str">
            <v>00012665</v>
          </cell>
          <cell r="B267" t="str">
            <v>Evans Rodney</v>
          </cell>
          <cell r="C267" t="str">
            <v>Alinta Def. EE Share Plan</v>
          </cell>
          <cell r="D267">
            <v>-20000</v>
          </cell>
          <cell r="E267" t="str">
            <v>AUD</v>
          </cell>
          <cell r="F267">
            <v>1</v>
          </cell>
          <cell r="G267">
            <v>20000</v>
          </cell>
          <cell r="H267">
            <v>5000</v>
          </cell>
        </row>
        <row r="268">
          <cell r="A268" t="str">
            <v>00012664</v>
          </cell>
          <cell r="B268" t="str">
            <v>Dawson Linda</v>
          </cell>
          <cell r="C268" t="str">
            <v>Alinta Def. EE Share Plan</v>
          </cell>
          <cell r="D268">
            <v>-10000</v>
          </cell>
          <cell r="E268" t="str">
            <v>AUD</v>
          </cell>
          <cell r="F268">
            <v>1</v>
          </cell>
          <cell r="G268">
            <v>10000</v>
          </cell>
          <cell r="H268">
            <v>5000</v>
          </cell>
        </row>
        <row r="269">
          <cell r="A269" t="str">
            <v>00012663</v>
          </cell>
          <cell r="B269" t="str">
            <v>Robertson Anthony</v>
          </cell>
          <cell r="C269" t="str">
            <v>Alinta Def. EE Share Plan</v>
          </cell>
          <cell r="D269">
            <v>-10000</v>
          </cell>
          <cell r="E269" t="str">
            <v>AUD</v>
          </cell>
          <cell r="F269">
            <v>1</v>
          </cell>
          <cell r="G269">
            <v>10000</v>
          </cell>
          <cell r="H269">
            <v>5000</v>
          </cell>
        </row>
        <row r="270">
          <cell r="A270" t="str">
            <v>00012661</v>
          </cell>
          <cell r="B270" t="str">
            <v>Walsh Tara</v>
          </cell>
          <cell r="C270" t="str">
            <v>Alinta Def. EE Share Plan</v>
          </cell>
          <cell r="D270">
            <v>-1200</v>
          </cell>
          <cell r="E270" t="str">
            <v>AUD</v>
          </cell>
          <cell r="F270">
            <v>1</v>
          </cell>
          <cell r="G270">
            <v>1200</v>
          </cell>
          <cell r="H270">
            <v>600</v>
          </cell>
        </row>
        <row r="271">
          <cell r="A271" t="str">
            <v>00012658</v>
          </cell>
          <cell r="B271" t="str">
            <v>McMeckan Tina</v>
          </cell>
          <cell r="C271" t="str">
            <v>Alinta Def. EE Sh Plan AW</v>
          </cell>
          <cell r="D271">
            <v>-20000</v>
          </cell>
          <cell r="E271" t="str">
            <v>AUD</v>
          </cell>
          <cell r="F271">
            <v>1</v>
          </cell>
          <cell r="G271">
            <v>20000</v>
          </cell>
          <cell r="H271">
            <v>5000</v>
          </cell>
        </row>
        <row r="272">
          <cell r="A272" t="str">
            <v>00012675</v>
          </cell>
          <cell r="B272" t="str">
            <v>Schell Connie</v>
          </cell>
          <cell r="C272" t="str">
            <v>Alinta Def. EE Share Plan</v>
          </cell>
          <cell r="D272">
            <v>-3000</v>
          </cell>
          <cell r="E272" t="str">
            <v>AUD</v>
          </cell>
          <cell r="F272">
            <v>1</v>
          </cell>
          <cell r="G272">
            <v>3000</v>
          </cell>
          <cell r="H272">
            <v>1500</v>
          </cell>
        </row>
        <row r="273">
          <cell r="A273" t="str">
            <v>00012674</v>
          </cell>
          <cell r="B273" t="str">
            <v>Duffy Shaun</v>
          </cell>
          <cell r="C273" t="str">
            <v>Alinta Def. EE Share Plan</v>
          </cell>
          <cell r="D273">
            <v>-10000</v>
          </cell>
          <cell r="E273" t="str">
            <v>AUD</v>
          </cell>
          <cell r="F273">
            <v>1</v>
          </cell>
          <cell r="G273">
            <v>10000</v>
          </cell>
          <cell r="H273">
            <v>5000</v>
          </cell>
        </row>
        <row r="274">
          <cell r="A274" t="str">
            <v>00012672</v>
          </cell>
          <cell r="B274" t="str">
            <v>Broughton Yasmin</v>
          </cell>
          <cell r="C274" t="str">
            <v>Alinta Def. EE Share Plan</v>
          </cell>
          <cell r="D274">
            <v>-10000</v>
          </cell>
          <cell r="E274" t="str">
            <v>AUD</v>
          </cell>
          <cell r="F274">
            <v>1</v>
          </cell>
          <cell r="G274">
            <v>10000</v>
          </cell>
          <cell r="H274">
            <v>5000</v>
          </cell>
        </row>
        <row r="275">
          <cell r="A275" t="str">
            <v>00012669</v>
          </cell>
          <cell r="B275" t="str">
            <v>Ferreira Johannes</v>
          </cell>
          <cell r="C275" t="str">
            <v>Alinta Def. EE Share Plan</v>
          </cell>
          <cell r="D275">
            <v>-2400</v>
          </cell>
          <cell r="E275" t="str">
            <v>AUD</v>
          </cell>
          <cell r="F275">
            <v>1</v>
          </cell>
          <cell r="G275">
            <v>2400</v>
          </cell>
          <cell r="H275">
            <v>1200</v>
          </cell>
        </row>
        <row r="276">
          <cell r="A276" t="str">
            <v>00012666</v>
          </cell>
          <cell r="B276" t="str">
            <v>Horgan Nyomi</v>
          </cell>
          <cell r="C276" t="str">
            <v>Alinta Def. EE Share Plan</v>
          </cell>
          <cell r="D276">
            <v>-2300</v>
          </cell>
          <cell r="E276" t="str">
            <v>AUD</v>
          </cell>
          <cell r="F276">
            <v>1</v>
          </cell>
          <cell r="G276">
            <v>2300</v>
          </cell>
          <cell r="H276">
            <v>1150</v>
          </cell>
        </row>
        <row r="277">
          <cell r="A277" t="str">
            <v>00012683</v>
          </cell>
          <cell r="B277" t="str">
            <v>Bilotta Elaine</v>
          </cell>
          <cell r="C277" t="str">
            <v>Alinta Def. EE Share Plan</v>
          </cell>
          <cell r="D277">
            <v>-3900</v>
          </cell>
          <cell r="E277" t="str">
            <v>AUD</v>
          </cell>
          <cell r="F277">
            <v>1</v>
          </cell>
          <cell r="G277">
            <v>3900</v>
          </cell>
          <cell r="H277">
            <v>1950</v>
          </cell>
        </row>
        <row r="278">
          <cell r="A278" t="str">
            <v>00012682</v>
          </cell>
          <cell r="B278" t="str">
            <v>Gobby Stephen</v>
          </cell>
          <cell r="C278" t="str">
            <v>Alinta Def. EE Share Plan</v>
          </cell>
          <cell r="D278">
            <v>-10000</v>
          </cell>
          <cell r="E278" t="str">
            <v>AUD</v>
          </cell>
          <cell r="F278">
            <v>1</v>
          </cell>
          <cell r="G278">
            <v>10000</v>
          </cell>
          <cell r="H278">
            <v>5000</v>
          </cell>
        </row>
        <row r="279">
          <cell r="A279" t="str">
            <v>00012680</v>
          </cell>
          <cell r="B279" t="str">
            <v>Owens-Smith Valerie</v>
          </cell>
          <cell r="C279" t="str">
            <v>Alinta Def. EE Share Plan</v>
          </cell>
          <cell r="D279">
            <v>-1200</v>
          </cell>
          <cell r="E279" t="str">
            <v>AUD</v>
          </cell>
          <cell r="F279">
            <v>1</v>
          </cell>
          <cell r="G279">
            <v>1200</v>
          </cell>
          <cell r="H279">
            <v>600</v>
          </cell>
        </row>
        <row r="280">
          <cell r="A280" t="str">
            <v>00012678</v>
          </cell>
          <cell r="B280" t="str">
            <v>Patel Sanjay</v>
          </cell>
          <cell r="C280" t="str">
            <v>Alinta Def. EE Share Plan</v>
          </cell>
          <cell r="D280">
            <v>-20000</v>
          </cell>
          <cell r="E280" t="str">
            <v>AUD</v>
          </cell>
          <cell r="F280">
            <v>1</v>
          </cell>
          <cell r="G280">
            <v>20000</v>
          </cell>
          <cell r="H280">
            <v>5000</v>
          </cell>
        </row>
        <row r="281">
          <cell r="A281" t="str">
            <v>00012676</v>
          </cell>
          <cell r="B281" t="str">
            <v>Wells Ian</v>
          </cell>
          <cell r="C281" t="str">
            <v>Alinta Def. EE Share Plan</v>
          </cell>
          <cell r="D281">
            <v>-5000</v>
          </cell>
          <cell r="E281" t="str">
            <v>AUD</v>
          </cell>
          <cell r="F281">
            <v>1</v>
          </cell>
          <cell r="G281">
            <v>5000</v>
          </cell>
          <cell r="H281">
            <v>2500</v>
          </cell>
        </row>
        <row r="282">
          <cell r="A282" t="str">
            <v>00012699</v>
          </cell>
          <cell r="B282" t="str">
            <v>Harvey Sandra</v>
          </cell>
          <cell r="C282" t="str">
            <v>Alinta Def. EE Share Plan</v>
          </cell>
          <cell r="D282">
            <v>-1000</v>
          </cell>
          <cell r="E282" t="str">
            <v>AUD</v>
          </cell>
          <cell r="F282">
            <v>1</v>
          </cell>
          <cell r="G282">
            <v>1000</v>
          </cell>
          <cell r="H282">
            <v>500</v>
          </cell>
        </row>
        <row r="283">
          <cell r="A283" t="str">
            <v>00012695</v>
          </cell>
          <cell r="B283" t="str">
            <v>Hourani Lina</v>
          </cell>
          <cell r="C283" t="str">
            <v>Alinta Def. EE Share Plan</v>
          </cell>
          <cell r="D283">
            <v>-4000</v>
          </cell>
          <cell r="E283" t="str">
            <v>AUD</v>
          </cell>
          <cell r="F283">
            <v>1</v>
          </cell>
          <cell r="G283">
            <v>4000</v>
          </cell>
          <cell r="H283">
            <v>2000</v>
          </cell>
        </row>
        <row r="284">
          <cell r="A284" t="str">
            <v>00012692</v>
          </cell>
          <cell r="B284" t="str">
            <v>Smith Anthony</v>
          </cell>
          <cell r="C284" t="str">
            <v>Alinta Def. EE Share Plan</v>
          </cell>
          <cell r="D284">
            <v>-1000</v>
          </cell>
          <cell r="E284" t="str">
            <v>AUD</v>
          </cell>
          <cell r="F284">
            <v>1</v>
          </cell>
          <cell r="G284">
            <v>1000</v>
          </cell>
          <cell r="H284">
            <v>500</v>
          </cell>
        </row>
        <row r="285">
          <cell r="A285" t="str">
            <v>00012690</v>
          </cell>
          <cell r="B285" t="str">
            <v>Stankowski Carla</v>
          </cell>
          <cell r="C285" t="str">
            <v>Alinta Def. EE Share Plan</v>
          </cell>
          <cell r="D285">
            <v>-4800</v>
          </cell>
          <cell r="E285" t="str">
            <v>AUD</v>
          </cell>
          <cell r="F285">
            <v>1</v>
          </cell>
          <cell r="G285">
            <v>4800</v>
          </cell>
          <cell r="H285">
            <v>2400</v>
          </cell>
        </row>
        <row r="286">
          <cell r="A286" t="str">
            <v>00012687</v>
          </cell>
          <cell r="B286" t="str">
            <v>Gavin Laura</v>
          </cell>
          <cell r="C286" t="str">
            <v>Alinta Def. EE Share Plan</v>
          </cell>
          <cell r="D286">
            <v>-2400</v>
          </cell>
          <cell r="E286" t="str">
            <v>AUD</v>
          </cell>
          <cell r="F286">
            <v>1</v>
          </cell>
          <cell r="G286">
            <v>2400</v>
          </cell>
          <cell r="H286">
            <v>1200</v>
          </cell>
        </row>
        <row r="287">
          <cell r="A287" t="str">
            <v>00012717</v>
          </cell>
          <cell r="B287" t="str">
            <v>Kong Jeffrey</v>
          </cell>
          <cell r="C287" t="str">
            <v>Alinta Def. EE Share Plan</v>
          </cell>
          <cell r="D287">
            <v>-10000</v>
          </cell>
          <cell r="E287" t="str">
            <v>AUD</v>
          </cell>
          <cell r="F287">
            <v>1</v>
          </cell>
          <cell r="G287">
            <v>10000</v>
          </cell>
          <cell r="H287">
            <v>5000</v>
          </cell>
        </row>
        <row r="288">
          <cell r="A288" t="str">
            <v>00012716</v>
          </cell>
          <cell r="B288" t="str">
            <v>Barton Wendy</v>
          </cell>
          <cell r="C288" t="str">
            <v>Alinta Def. EE Share Plan</v>
          </cell>
          <cell r="D288">
            <v>-2500</v>
          </cell>
          <cell r="E288" t="str">
            <v>AUD</v>
          </cell>
          <cell r="F288">
            <v>1</v>
          </cell>
          <cell r="G288">
            <v>2500</v>
          </cell>
          <cell r="H288">
            <v>1250</v>
          </cell>
        </row>
        <row r="289">
          <cell r="A289" t="str">
            <v>00012710</v>
          </cell>
          <cell r="B289" t="str">
            <v>Rizzi Debra</v>
          </cell>
          <cell r="C289" t="str">
            <v>Alinta Def. EE Share Plan</v>
          </cell>
          <cell r="D289">
            <v>-10000</v>
          </cell>
          <cell r="E289" t="str">
            <v>AUD</v>
          </cell>
          <cell r="F289">
            <v>1</v>
          </cell>
          <cell r="G289">
            <v>10000</v>
          </cell>
          <cell r="H289">
            <v>5000</v>
          </cell>
        </row>
        <row r="290">
          <cell r="A290" t="str">
            <v>00012709</v>
          </cell>
          <cell r="B290" t="str">
            <v>Leah Gillian</v>
          </cell>
          <cell r="C290" t="str">
            <v>Alinta Def. EE Share Plan</v>
          </cell>
          <cell r="D290">
            <v>-10400</v>
          </cell>
          <cell r="E290" t="str">
            <v>AUD</v>
          </cell>
          <cell r="F290">
            <v>1</v>
          </cell>
          <cell r="G290">
            <v>10400</v>
          </cell>
          <cell r="H290">
            <v>5000</v>
          </cell>
        </row>
        <row r="291">
          <cell r="A291" t="str">
            <v>00012701</v>
          </cell>
          <cell r="B291" t="str">
            <v>Slaughter Karen</v>
          </cell>
          <cell r="C291" t="str">
            <v>Alinta Def. EE Share Plan</v>
          </cell>
          <cell r="D291">
            <v>-1000</v>
          </cell>
          <cell r="E291" t="str">
            <v>AUD</v>
          </cell>
          <cell r="F291">
            <v>1</v>
          </cell>
          <cell r="G291">
            <v>1000</v>
          </cell>
          <cell r="H291">
            <v>500</v>
          </cell>
        </row>
        <row r="292">
          <cell r="A292" t="str">
            <v>00012729</v>
          </cell>
          <cell r="B292" t="str">
            <v>Do Huy</v>
          </cell>
          <cell r="C292" t="str">
            <v>Alinta Def. EE Share Plan</v>
          </cell>
          <cell r="D292">
            <v>-4000</v>
          </cell>
          <cell r="E292" t="str">
            <v>AUD</v>
          </cell>
          <cell r="F292">
            <v>1</v>
          </cell>
          <cell r="G292">
            <v>4000</v>
          </cell>
          <cell r="H292">
            <v>2000</v>
          </cell>
        </row>
        <row r="293">
          <cell r="A293" t="str">
            <v>00012727</v>
          </cell>
          <cell r="B293" t="str">
            <v>De Loub David</v>
          </cell>
          <cell r="C293" t="str">
            <v>Alinta Def. EE Share Plan</v>
          </cell>
          <cell r="D293">
            <v>-10000</v>
          </cell>
          <cell r="E293" t="str">
            <v>AUD</v>
          </cell>
          <cell r="F293">
            <v>1</v>
          </cell>
          <cell r="G293">
            <v>10000</v>
          </cell>
          <cell r="H293">
            <v>5000</v>
          </cell>
        </row>
        <row r="294">
          <cell r="A294" t="str">
            <v>00012725</v>
          </cell>
          <cell r="B294" t="str">
            <v>Thompson Lisa</v>
          </cell>
          <cell r="C294" t="str">
            <v>Alinta Def. EE Share Plan</v>
          </cell>
          <cell r="D294">
            <v>-1000</v>
          </cell>
          <cell r="E294" t="str">
            <v>AUD</v>
          </cell>
          <cell r="F294">
            <v>1</v>
          </cell>
          <cell r="G294">
            <v>1000</v>
          </cell>
          <cell r="H294">
            <v>500</v>
          </cell>
        </row>
        <row r="295">
          <cell r="A295" t="str">
            <v>00012723</v>
          </cell>
          <cell r="B295" t="str">
            <v>Miller Christopher</v>
          </cell>
          <cell r="C295" t="str">
            <v>Alinta Def. EE Share Plan</v>
          </cell>
          <cell r="D295">
            <v>-2000</v>
          </cell>
          <cell r="E295" t="str">
            <v>AUD</v>
          </cell>
          <cell r="F295">
            <v>1</v>
          </cell>
          <cell r="G295">
            <v>2000</v>
          </cell>
          <cell r="H295">
            <v>1000</v>
          </cell>
        </row>
        <row r="296">
          <cell r="A296" t="str">
            <v>00012719</v>
          </cell>
          <cell r="B296" t="str">
            <v>Spinella Tania</v>
          </cell>
          <cell r="C296" t="str">
            <v>Alinta Def. EE Share Plan</v>
          </cell>
          <cell r="D296">
            <v>-5000</v>
          </cell>
          <cell r="E296" t="str">
            <v>AUD</v>
          </cell>
          <cell r="F296">
            <v>1</v>
          </cell>
          <cell r="G296">
            <v>5000</v>
          </cell>
          <cell r="H296">
            <v>2500</v>
          </cell>
        </row>
        <row r="297">
          <cell r="A297" t="str">
            <v>00012749</v>
          </cell>
          <cell r="B297" t="str">
            <v>Smith Rachael</v>
          </cell>
          <cell r="C297" t="str">
            <v>Alinta Def. EE Share Plan</v>
          </cell>
          <cell r="D297">
            <v>-2400</v>
          </cell>
          <cell r="E297" t="str">
            <v>AUD</v>
          </cell>
          <cell r="F297">
            <v>1</v>
          </cell>
          <cell r="G297">
            <v>2400</v>
          </cell>
          <cell r="H297">
            <v>1200</v>
          </cell>
        </row>
        <row r="298">
          <cell r="A298" t="str">
            <v>00012746</v>
          </cell>
          <cell r="B298" t="str">
            <v>Maclachlan Gemma</v>
          </cell>
          <cell r="C298" t="str">
            <v>Alinta Def. EE Share Plan</v>
          </cell>
          <cell r="D298">
            <v>-1200</v>
          </cell>
          <cell r="E298" t="str">
            <v>AUD</v>
          </cell>
          <cell r="F298">
            <v>1</v>
          </cell>
          <cell r="G298">
            <v>1200</v>
          </cell>
          <cell r="H298">
            <v>600</v>
          </cell>
        </row>
        <row r="299">
          <cell r="A299" t="str">
            <v>00012744</v>
          </cell>
          <cell r="B299" t="str">
            <v>Sycamore Gabrielle</v>
          </cell>
          <cell r="C299" t="str">
            <v>Alinta Def. EE Share Plan</v>
          </cell>
          <cell r="D299">
            <v>-2000</v>
          </cell>
          <cell r="E299" t="str">
            <v>AUD</v>
          </cell>
          <cell r="F299">
            <v>1</v>
          </cell>
          <cell r="G299">
            <v>2000</v>
          </cell>
          <cell r="H299">
            <v>1000</v>
          </cell>
        </row>
        <row r="300">
          <cell r="A300" t="str">
            <v>00012739</v>
          </cell>
          <cell r="B300" t="str">
            <v>Smith Kelly</v>
          </cell>
          <cell r="C300" t="str">
            <v>Alinta Def. EE Share Plan</v>
          </cell>
          <cell r="D300">
            <v>-1000</v>
          </cell>
          <cell r="E300" t="str">
            <v>AUD</v>
          </cell>
          <cell r="F300">
            <v>1</v>
          </cell>
          <cell r="G300">
            <v>1000</v>
          </cell>
          <cell r="H300">
            <v>500</v>
          </cell>
        </row>
        <row r="301">
          <cell r="A301" t="str">
            <v>00012733</v>
          </cell>
          <cell r="B301" t="str">
            <v>Nyew Lee Peng</v>
          </cell>
          <cell r="C301" t="str">
            <v>Alinta Def. EE Share Plan</v>
          </cell>
          <cell r="D301">
            <v>-2100</v>
          </cell>
          <cell r="E301" t="str">
            <v>AUD</v>
          </cell>
          <cell r="F301">
            <v>1</v>
          </cell>
          <cell r="G301">
            <v>2100</v>
          </cell>
          <cell r="H301">
            <v>1050</v>
          </cell>
        </row>
        <row r="302">
          <cell r="A302" t="str">
            <v>00012764</v>
          </cell>
          <cell r="B302" t="str">
            <v>Harris Fiona</v>
          </cell>
          <cell r="C302" t="str">
            <v>Alinta Def. EE Sh Plan AW</v>
          </cell>
          <cell r="D302">
            <v>-30000</v>
          </cell>
          <cell r="E302" t="str">
            <v>AUD</v>
          </cell>
          <cell r="F302">
            <v>1</v>
          </cell>
          <cell r="G302">
            <v>30000</v>
          </cell>
          <cell r="H302">
            <v>5000</v>
          </cell>
        </row>
        <row r="303">
          <cell r="A303" t="str">
            <v>00012763</v>
          </cell>
          <cell r="B303" t="str">
            <v>Richardson Michelle</v>
          </cell>
          <cell r="C303" t="str">
            <v>Alinta Def. EE Share Plan</v>
          </cell>
          <cell r="D303">
            <v>-5000</v>
          </cell>
          <cell r="E303" t="str">
            <v>AUD</v>
          </cell>
          <cell r="F303">
            <v>1</v>
          </cell>
          <cell r="G303">
            <v>5000</v>
          </cell>
          <cell r="H303">
            <v>2500</v>
          </cell>
        </row>
        <row r="304">
          <cell r="A304" t="str">
            <v>00012757</v>
          </cell>
          <cell r="B304" t="str">
            <v>Weber Catherine</v>
          </cell>
          <cell r="C304" t="str">
            <v>Alinta Def. EE Share Plan</v>
          </cell>
          <cell r="D304">
            <v>-1000</v>
          </cell>
          <cell r="E304" t="str">
            <v>AUD</v>
          </cell>
          <cell r="F304">
            <v>1</v>
          </cell>
          <cell r="G304">
            <v>1000</v>
          </cell>
          <cell r="H304">
            <v>500</v>
          </cell>
        </row>
        <row r="305">
          <cell r="A305" t="str">
            <v>00012752</v>
          </cell>
          <cell r="B305" t="str">
            <v>Salleh Zulkifli</v>
          </cell>
          <cell r="C305" t="str">
            <v>Alinta Def. EE Share Plan</v>
          </cell>
          <cell r="D305">
            <v>-7000</v>
          </cell>
          <cell r="E305" t="str">
            <v>AUD</v>
          </cell>
          <cell r="F305">
            <v>1</v>
          </cell>
          <cell r="G305">
            <v>7000</v>
          </cell>
          <cell r="H305">
            <v>3500</v>
          </cell>
        </row>
        <row r="306">
          <cell r="A306" t="str">
            <v>00012750</v>
          </cell>
          <cell r="B306" t="str">
            <v>Magee Katrina</v>
          </cell>
          <cell r="C306" t="str">
            <v>Alinta Def. EE Share Plan</v>
          </cell>
          <cell r="D306">
            <v>-1500</v>
          </cell>
          <cell r="E306" t="str">
            <v>AUD</v>
          </cell>
          <cell r="F306">
            <v>1</v>
          </cell>
          <cell r="G306">
            <v>1500</v>
          </cell>
          <cell r="H306">
            <v>750</v>
          </cell>
        </row>
        <row r="307">
          <cell r="A307" t="str">
            <v>00012800</v>
          </cell>
          <cell r="B307" t="str">
            <v>Taylor Christopher</v>
          </cell>
          <cell r="C307" t="str">
            <v>Alinta Def. EE Share Plan</v>
          </cell>
          <cell r="D307">
            <v>-6000</v>
          </cell>
          <cell r="E307" t="str">
            <v>AUD</v>
          </cell>
          <cell r="F307">
            <v>1</v>
          </cell>
          <cell r="G307">
            <v>6000</v>
          </cell>
          <cell r="H307">
            <v>3000</v>
          </cell>
        </row>
        <row r="308">
          <cell r="A308" t="str">
            <v>00012780</v>
          </cell>
          <cell r="B308" t="str">
            <v>Srinivasan Natarajan</v>
          </cell>
          <cell r="C308" t="str">
            <v>Alinta Def. EE Share Plan</v>
          </cell>
          <cell r="D308">
            <v>-10000</v>
          </cell>
          <cell r="E308" t="str">
            <v>AUD</v>
          </cell>
          <cell r="F308">
            <v>1</v>
          </cell>
          <cell r="G308">
            <v>10000</v>
          </cell>
          <cell r="H308">
            <v>5000</v>
          </cell>
        </row>
        <row r="309">
          <cell r="A309" t="str">
            <v>00012774</v>
          </cell>
          <cell r="B309" t="str">
            <v>Aird Wayne</v>
          </cell>
          <cell r="C309" t="str">
            <v>Alinta Def. EE Share Plan</v>
          </cell>
          <cell r="D309">
            <v>-10000</v>
          </cell>
          <cell r="E309" t="str">
            <v>AUD</v>
          </cell>
          <cell r="F309">
            <v>1</v>
          </cell>
          <cell r="G309">
            <v>10000</v>
          </cell>
          <cell r="H309">
            <v>5000</v>
          </cell>
        </row>
        <row r="310">
          <cell r="A310" t="str">
            <v>00012773</v>
          </cell>
          <cell r="B310" t="str">
            <v>De Beurs Joost</v>
          </cell>
          <cell r="C310" t="str">
            <v>Alinta Def. EE Share Plan</v>
          </cell>
          <cell r="D310">
            <v>-10000</v>
          </cell>
          <cell r="E310" t="str">
            <v>AUD</v>
          </cell>
          <cell r="F310">
            <v>1</v>
          </cell>
          <cell r="G310">
            <v>10000</v>
          </cell>
          <cell r="H310">
            <v>5000</v>
          </cell>
        </row>
        <row r="311">
          <cell r="A311" t="str">
            <v>00012771</v>
          </cell>
          <cell r="B311" t="str">
            <v>Young Philip</v>
          </cell>
          <cell r="C311" t="str">
            <v>Alinta Def. EE Share Plan</v>
          </cell>
          <cell r="D311">
            <v>-10000</v>
          </cell>
          <cell r="E311" t="str">
            <v>AUD</v>
          </cell>
          <cell r="F311">
            <v>1</v>
          </cell>
          <cell r="G311">
            <v>10000</v>
          </cell>
          <cell r="H311">
            <v>5000</v>
          </cell>
        </row>
        <row r="312">
          <cell r="A312" t="str">
            <v>00012814</v>
          </cell>
          <cell r="B312" t="str">
            <v>Kong Winnie</v>
          </cell>
          <cell r="C312" t="str">
            <v>Alinta Def. EE Share Plan</v>
          </cell>
          <cell r="D312">
            <v>-10000</v>
          </cell>
          <cell r="E312" t="str">
            <v>AUD</v>
          </cell>
          <cell r="F312">
            <v>1</v>
          </cell>
          <cell r="G312">
            <v>10000</v>
          </cell>
          <cell r="H312">
            <v>5000</v>
          </cell>
        </row>
        <row r="313">
          <cell r="A313" t="str">
            <v>00012813</v>
          </cell>
          <cell r="B313" t="str">
            <v>Whittaker Eugene</v>
          </cell>
          <cell r="C313" t="str">
            <v>Alinta Def. EE Share Plan</v>
          </cell>
          <cell r="D313">
            <v>-1000</v>
          </cell>
          <cell r="E313" t="str">
            <v>AUD</v>
          </cell>
          <cell r="F313">
            <v>1</v>
          </cell>
          <cell r="G313">
            <v>1000</v>
          </cell>
          <cell r="H313">
            <v>500</v>
          </cell>
        </row>
        <row r="314">
          <cell r="A314" t="str">
            <v>00012812</v>
          </cell>
          <cell r="B314" t="str">
            <v>Israelsohn Ian</v>
          </cell>
          <cell r="C314" t="str">
            <v>Alinta Def. EE Share Plan</v>
          </cell>
          <cell r="D314">
            <v>-10000</v>
          </cell>
          <cell r="E314" t="str">
            <v>AUD</v>
          </cell>
          <cell r="F314">
            <v>1</v>
          </cell>
          <cell r="G314">
            <v>10000</v>
          </cell>
          <cell r="H314">
            <v>5000</v>
          </cell>
        </row>
        <row r="315">
          <cell r="A315" t="str">
            <v>00012811</v>
          </cell>
          <cell r="B315" t="str">
            <v>Brassil John</v>
          </cell>
          <cell r="C315" t="str">
            <v>Alinta Def. EE Share Plan</v>
          </cell>
          <cell r="D315">
            <v>-1000</v>
          </cell>
          <cell r="E315" t="str">
            <v>AUD</v>
          </cell>
          <cell r="F315">
            <v>1</v>
          </cell>
          <cell r="G315">
            <v>1000</v>
          </cell>
          <cell r="H315">
            <v>500</v>
          </cell>
        </row>
        <row r="316">
          <cell r="A316" t="str">
            <v>00012806</v>
          </cell>
          <cell r="B316" t="str">
            <v>Decker Ronald</v>
          </cell>
          <cell r="C316" t="str">
            <v>Alinta Def. EE Sh Plan AW</v>
          </cell>
          <cell r="D316">
            <v>-1000</v>
          </cell>
          <cell r="E316" t="str">
            <v>AUD</v>
          </cell>
          <cell r="F316">
            <v>1</v>
          </cell>
          <cell r="G316">
            <v>1000</v>
          </cell>
          <cell r="H316">
            <v>500</v>
          </cell>
        </row>
        <row r="317">
          <cell r="A317" t="str">
            <v>00012839</v>
          </cell>
          <cell r="B317" t="str">
            <v>Klyen Stephen</v>
          </cell>
          <cell r="C317" t="str">
            <v>Alinta Def. EE Share Plan</v>
          </cell>
          <cell r="D317">
            <v>-10000</v>
          </cell>
          <cell r="E317" t="str">
            <v>AUD</v>
          </cell>
          <cell r="F317">
            <v>1</v>
          </cell>
          <cell r="G317">
            <v>10000</v>
          </cell>
          <cell r="H317">
            <v>5000</v>
          </cell>
        </row>
        <row r="318">
          <cell r="A318" t="str">
            <v>00012834</v>
          </cell>
          <cell r="B318" t="str">
            <v>Wright Clifford</v>
          </cell>
          <cell r="C318" t="str">
            <v>Alinta Def. EE Share Plan</v>
          </cell>
          <cell r="D318">
            <v>-10000</v>
          </cell>
          <cell r="E318" t="str">
            <v>AUD</v>
          </cell>
          <cell r="F318">
            <v>1</v>
          </cell>
          <cell r="G318">
            <v>10000</v>
          </cell>
          <cell r="H318">
            <v>5000</v>
          </cell>
        </row>
        <row r="319">
          <cell r="A319" t="str">
            <v>00012828</v>
          </cell>
          <cell r="B319" t="str">
            <v>Mercier Colin</v>
          </cell>
          <cell r="C319" t="str">
            <v>Alinta Def. EE Share Plan</v>
          </cell>
          <cell r="D319">
            <v>-10000</v>
          </cell>
          <cell r="E319" t="str">
            <v>AUD</v>
          </cell>
          <cell r="F319">
            <v>1</v>
          </cell>
          <cell r="G319">
            <v>10000</v>
          </cell>
          <cell r="H319">
            <v>5000</v>
          </cell>
        </row>
        <row r="320">
          <cell r="A320" t="str">
            <v>00012827</v>
          </cell>
          <cell r="B320" t="str">
            <v>Curtis James</v>
          </cell>
          <cell r="C320" t="str">
            <v>Alinta Def. EE Share Plan</v>
          </cell>
          <cell r="D320">
            <v>-10000</v>
          </cell>
          <cell r="E320" t="str">
            <v>AUD</v>
          </cell>
          <cell r="F320">
            <v>1</v>
          </cell>
          <cell r="G320">
            <v>10000</v>
          </cell>
          <cell r="H320">
            <v>5000</v>
          </cell>
        </row>
        <row r="321">
          <cell r="A321" t="str">
            <v>00012824</v>
          </cell>
          <cell r="B321" t="str">
            <v>Richardson Vanessa</v>
          </cell>
          <cell r="C321" t="str">
            <v>Alinta Def. EE Share Plan</v>
          </cell>
          <cell r="D321">
            <v>-1000</v>
          </cell>
          <cell r="E321" t="str">
            <v>AUD</v>
          </cell>
          <cell r="F321">
            <v>1</v>
          </cell>
          <cell r="G321">
            <v>1000</v>
          </cell>
          <cell r="H321">
            <v>500</v>
          </cell>
        </row>
        <row r="322">
          <cell r="A322" t="str">
            <v>00012889</v>
          </cell>
          <cell r="B322" t="str">
            <v>Soper John</v>
          </cell>
          <cell r="C322" t="str">
            <v>Alinta Def. EE Share Plan</v>
          </cell>
          <cell r="D322">
            <v>-10000</v>
          </cell>
          <cell r="E322" t="str">
            <v>AUD</v>
          </cell>
          <cell r="F322">
            <v>1</v>
          </cell>
          <cell r="G322">
            <v>10000</v>
          </cell>
          <cell r="H322">
            <v>5000</v>
          </cell>
        </row>
        <row r="323">
          <cell r="A323" t="str">
            <v>00012883</v>
          </cell>
          <cell r="B323" t="str">
            <v>Haynes Stephen</v>
          </cell>
          <cell r="C323" t="str">
            <v>Alinta Def. EE Share Plan</v>
          </cell>
          <cell r="D323">
            <v>-5000</v>
          </cell>
          <cell r="E323" t="str">
            <v>AUD</v>
          </cell>
          <cell r="F323">
            <v>1</v>
          </cell>
          <cell r="G323">
            <v>5000</v>
          </cell>
          <cell r="H323">
            <v>2500</v>
          </cell>
        </row>
        <row r="324">
          <cell r="A324" t="str">
            <v>00012875</v>
          </cell>
          <cell r="B324" t="str">
            <v>Butler Margaret</v>
          </cell>
          <cell r="C324" t="str">
            <v>Alinta Def. EE Share Plan</v>
          </cell>
          <cell r="D324">
            <v>-10000</v>
          </cell>
          <cell r="E324" t="str">
            <v>AUD</v>
          </cell>
          <cell r="F324">
            <v>1</v>
          </cell>
          <cell r="G324">
            <v>10000</v>
          </cell>
          <cell r="H324">
            <v>5000</v>
          </cell>
        </row>
        <row r="325">
          <cell r="A325" t="str">
            <v>00012874</v>
          </cell>
          <cell r="B325" t="str">
            <v>Iancov Peter</v>
          </cell>
          <cell r="C325" t="str">
            <v>Alinta Def. EE Share Plan</v>
          </cell>
          <cell r="D325">
            <v>-12000</v>
          </cell>
          <cell r="E325" t="str">
            <v>AUD</v>
          </cell>
          <cell r="F325">
            <v>1</v>
          </cell>
          <cell r="G325">
            <v>12000</v>
          </cell>
          <cell r="H325">
            <v>5000</v>
          </cell>
        </row>
        <row r="326">
          <cell r="A326" t="str">
            <v>00012872</v>
          </cell>
          <cell r="B326" t="str">
            <v>Young Benjamin</v>
          </cell>
          <cell r="C326" t="str">
            <v>Alinta Def. EE Share Plan</v>
          </cell>
          <cell r="D326">
            <v>-10000</v>
          </cell>
          <cell r="E326" t="str">
            <v>AUD</v>
          </cell>
          <cell r="F326">
            <v>1</v>
          </cell>
          <cell r="G326">
            <v>10000</v>
          </cell>
          <cell r="H326">
            <v>5000</v>
          </cell>
        </row>
        <row r="327">
          <cell r="A327" t="str">
            <v>00012902</v>
          </cell>
          <cell r="B327" t="str">
            <v>Harrington Gavin</v>
          </cell>
          <cell r="C327" t="str">
            <v>Alinta Def. EE Share Plan</v>
          </cell>
          <cell r="D327">
            <v>-10000</v>
          </cell>
          <cell r="E327" t="str">
            <v>AUD</v>
          </cell>
          <cell r="F327">
            <v>1</v>
          </cell>
          <cell r="G327">
            <v>10000</v>
          </cell>
          <cell r="H327">
            <v>5000</v>
          </cell>
        </row>
        <row r="328">
          <cell r="A328" t="str">
            <v>00012901</v>
          </cell>
          <cell r="B328" t="str">
            <v>Lee Sing-E</v>
          </cell>
          <cell r="C328" t="str">
            <v>Alinta Def. EE Share Plan</v>
          </cell>
          <cell r="D328">
            <v>-6000</v>
          </cell>
          <cell r="E328" t="str">
            <v>AUD</v>
          </cell>
          <cell r="F328">
            <v>1</v>
          </cell>
          <cell r="G328">
            <v>6000</v>
          </cell>
          <cell r="H328">
            <v>3000</v>
          </cell>
        </row>
        <row r="329">
          <cell r="A329" t="str">
            <v>00012900</v>
          </cell>
          <cell r="B329" t="str">
            <v>Brooker Tamara</v>
          </cell>
          <cell r="C329" t="str">
            <v>Alinta Def. EE Share Plan</v>
          </cell>
          <cell r="D329">
            <v>-10000</v>
          </cell>
          <cell r="E329" t="str">
            <v>AUD</v>
          </cell>
          <cell r="F329">
            <v>1</v>
          </cell>
          <cell r="G329">
            <v>10000</v>
          </cell>
          <cell r="H329">
            <v>5000</v>
          </cell>
        </row>
        <row r="330">
          <cell r="A330" t="str">
            <v>00012894</v>
          </cell>
          <cell r="B330" t="str">
            <v>Lloyd Sarah</v>
          </cell>
          <cell r="C330" t="str">
            <v>Alinta Def. EE Share Plan</v>
          </cell>
          <cell r="D330">
            <v>-2400</v>
          </cell>
          <cell r="E330" t="str">
            <v>AUD</v>
          </cell>
          <cell r="F330">
            <v>1</v>
          </cell>
          <cell r="G330">
            <v>2400</v>
          </cell>
          <cell r="H330">
            <v>1200</v>
          </cell>
        </row>
        <row r="331">
          <cell r="A331" t="str">
            <v>00012893</v>
          </cell>
          <cell r="B331" t="str">
            <v>Muhar Julie</v>
          </cell>
          <cell r="C331" t="str">
            <v>Alinta Def. EE Share Plan</v>
          </cell>
          <cell r="D331">
            <v>-5000</v>
          </cell>
          <cell r="E331" t="str">
            <v>AUD</v>
          </cell>
          <cell r="F331">
            <v>1</v>
          </cell>
          <cell r="G331">
            <v>5000</v>
          </cell>
          <cell r="H331">
            <v>2500</v>
          </cell>
        </row>
        <row r="332">
          <cell r="A332" t="str">
            <v>00012946</v>
          </cell>
          <cell r="B332" t="str">
            <v>Kaplan Debbie</v>
          </cell>
          <cell r="C332" t="str">
            <v>Alinta Def. EE Share Plan</v>
          </cell>
          <cell r="D332">
            <v>-5000</v>
          </cell>
          <cell r="E332" t="str">
            <v>AUD</v>
          </cell>
          <cell r="F332">
            <v>1</v>
          </cell>
          <cell r="G332">
            <v>5000</v>
          </cell>
          <cell r="H332">
            <v>2500</v>
          </cell>
        </row>
        <row r="333">
          <cell r="A333" t="str">
            <v>00012926</v>
          </cell>
          <cell r="B333" t="str">
            <v>Bastick Mark</v>
          </cell>
          <cell r="C333" t="str">
            <v>Alinta Def. EE Share Plan</v>
          </cell>
          <cell r="D333">
            <v>-10000</v>
          </cell>
          <cell r="E333" t="str">
            <v>AUD</v>
          </cell>
          <cell r="F333">
            <v>1</v>
          </cell>
          <cell r="G333">
            <v>10000</v>
          </cell>
          <cell r="H333">
            <v>5000</v>
          </cell>
        </row>
        <row r="334">
          <cell r="A334" t="str">
            <v>00012918</v>
          </cell>
          <cell r="B334" t="str">
            <v>Kyte Holly</v>
          </cell>
          <cell r="C334" t="str">
            <v>Alinta Def. EE Share Plan</v>
          </cell>
          <cell r="D334">
            <v>-7200</v>
          </cell>
          <cell r="E334" t="str">
            <v>AUD</v>
          </cell>
          <cell r="F334">
            <v>1</v>
          </cell>
          <cell r="G334">
            <v>7200</v>
          </cell>
          <cell r="H334">
            <v>3600</v>
          </cell>
        </row>
        <row r="335">
          <cell r="A335" t="str">
            <v>00012917</v>
          </cell>
          <cell r="B335" t="str">
            <v>Lockyer Toni</v>
          </cell>
          <cell r="C335" t="str">
            <v>Alinta Def. EE Share Plan</v>
          </cell>
          <cell r="D335">
            <v>-3000</v>
          </cell>
          <cell r="E335" t="str">
            <v>AUD</v>
          </cell>
          <cell r="F335">
            <v>1</v>
          </cell>
          <cell r="G335">
            <v>3000</v>
          </cell>
          <cell r="H335">
            <v>1500</v>
          </cell>
        </row>
        <row r="336">
          <cell r="A336" t="str">
            <v>00012914</v>
          </cell>
          <cell r="B336" t="str">
            <v>Saigal Sheena</v>
          </cell>
          <cell r="C336" t="str">
            <v>Alinta Def. EE Share Plan</v>
          </cell>
          <cell r="D336">
            <v>-5000</v>
          </cell>
          <cell r="E336" t="str">
            <v>AUD</v>
          </cell>
          <cell r="F336">
            <v>1</v>
          </cell>
          <cell r="G336">
            <v>5000</v>
          </cell>
          <cell r="H336">
            <v>2500</v>
          </cell>
        </row>
        <row r="337">
          <cell r="A337" t="str">
            <v>00012952</v>
          </cell>
          <cell r="B337" t="str">
            <v>Wilkins Michael</v>
          </cell>
          <cell r="C337" t="str">
            <v>Alinta Def. EE Sh Plan AW</v>
          </cell>
          <cell r="D337">
            <v>-12000</v>
          </cell>
          <cell r="E337" t="str">
            <v>AUD</v>
          </cell>
          <cell r="F337">
            <v>1</v>
          </cell>
          <cell r="G337">
            <v>12000</v>
          </cell>
          <cell r="H337">
            <v>5000</v>
          </cell>
        </row>
        <row r="338">
          <cell r="A338" t="str">
            <v>00012950</v>
          </cell>
          <cell r="B338" t="str">
            <v>Salins Duanne</v>
          </cell>
          <cell r="C338" t="str">
            <v>Alinta Def. EE Share Plan</v>
          </cell>
          <cell r="D338">
            <v>-10000</v>
          </cell>
          <cell r="E338" t="str">
            <v>AUD</v>
          </cell>
          <cell r="F338">
            <v>1</v>
          </cell>
          <cell r="G338">
            <v>10000</v>
          </cell>
          <cell r="H338">
            <v>5000</v>
          </cell>
        </row>
        <row r="339">
          <cell r="A339" t="str">
            <v>00012949</v>
          </cell>
          <cell r="B339" t="str">
            <v>Morton Marnie</v>
          </cell>
          <cell r="C339" t="str">
            <v>Alinta Def. EE Share Plan</v>
          </cell>
          <cell r="D339">
            <v>-20000</v>
          </cell>
          <cell r="E339" t="str">
            <v>AUD</v>
          </cell>
          <cell r="F339">
            <v>1</v>
          </cell>
          <cell r="G339">
            <v>20000</v>
          </cell>
          <cell r="H339">
            <v>5000</v>
          </cell>
        </row>
        <row r="340">
          <cell r="A340" t="str">
            <v>00012948</v>
          </cell>
          <cell r="B340" t="str">
            <v>Rawlings Kim</v>
          </cell>
          <cell r="C340" t="str">
            <v>Alinta Def. EE Share Plan</v>
          </cell>
          <cell r="D340">
            <v>-5000</v>
          </cell>
          <cell r="E340" t="str">
            <v>AUD</v>
          </cell>
          <cell r="F340">
            <v>1</v>
          </cell>
          <cell r="G340">
            <v>5000</v>
          </cell>
          <cell r="H340">
            <v>2500</v>
          </cell>
        </row>
        <row r="341">
          <cell r="A341" t="str">
            <v>00012947</v>
          </cell>
          <cell r="B341" t="str">
            <v>Crichton Andrew</v>
          </cell>
          <cell r="C341" t="str">
            <v>Alinta Def. EE Share Plan</v>
          </cell>
          <cell r="D341">
            <v>-10000</v>
          </cell>
          <cell r="E341" t="str">
            <v>AUD</v>
          </cell>
          <cell r="F341">
            <v>1</v>
          </cell>
          <cell r="G341">
            <v>10000</v>
          </cell>
          <cell r="H341">
            <v>5000</v>
          </cell>
        </row>
        <row r="342">
          <cell r="A342" t="str">
            <v>00012976</v>
          </cell>
          <cell r="B342" t="str">
            <v>Smith Stuart</v>
          </cell>
          <cell r="C342" t="str">
            <v>Alinta Def. EE Share Plan</v>
          </cell>
          <cell r="D342">
            <v>-3600</v>
          </cell>
          <cell r="E342" t="str">
            <v>AUD</v>
          </cell>
          <cell r="F342">
            <v>1</v>
          </cell>
          <cell r="G342">
            <v>3600</v>
          </cell>
          <cell r="H342">
            <v>1800</v>
          </cell>
        </row>
        <row r="343">
          <cell r="A343" t="str">
            <v>00012974</v>
          </cell>
          <cell r="B343" t="str">
            <v>Jolley Sherridan</v>
          </cell>
          <cell r="C343" t="str">
            <v>Alinta Def. EE Share Plan</v>
          </cell>
          <cell r="D343">
            <v>-5000</v>
          </cell>
          <cell r="E343" t="str">
            <v>AUD</v>
          </cell>
          <cell r="F343">
            <v>1</v>
          </cell>
          <cell r="G343">
            <v>5000</v>
          </cell>
          <cell r="H343">
            <v>2500</v>
          </cell>
        </row>
        <row r="344">
          <cell r="A344" t="str">
            <v>00012971</v>
          </cell>
          <cell r="B344" t="str">
            <v>Wood Pamela</v>
          </cell>
          <cell r="C344" t="str">
            <v>Alinta Def. EE Share Plan</v>
          </cell>
          <cell r="D344">
            <v>-1200</v>
          </cell>
          <cell r="E344" t="str">
            <v>AUD</v>
          </cell>
          <cell r="F344">
            <v>1</v>
          </cell>
          <cell r="G344">
            <v>1200</v>
          </cell>
          <cell r="H344">
            <v>600</v>
          </cell>
        </row>
        <row r="345">
          <cell r="A345" t="str">
            <v>00012967</v>
          </cell>
          <cell r="B345" t="str">
            <v>Brackman Kim</v>
          </cell>
          <cell r="C345" t="str">
            <v>Alinta Def. EE Share Plan</v>
          </cell>
          <cell r="D345">
            <v>-1600</v>
          </cell>
          <cell r="E345" t="str">
            <v>AUD</v>
          </cell>
          <cell r="F345">
            <v>1</v>
          </cell>
          <cell r="G345">
            <v>1600</v>
          </cell>
          <cell r="H345">
            <v>800</v>
          </cell>
        </row>
        <row r="346">
          <cell r="A346" t="str">
            <v>00012964</v>
          </cell>
          <cell r="B346" t="str">
            <v>Evans Jeff</v>
          </cell>
          <cell r="C346" t="str">
            <v>Alinta Def. EE Share Plan</v>
          </cell>
          <cell r="D346">
            <v>-8000</v>
          </cell>
          <cell r="E346" t="str">
            <v>AUD</v>
          </cell>
          <cell r="F346">
            <v>1</v>
          </cell>
          <cell r="G346">
            <v>8000</v>
          </cell>
          <cell r="H346">
            <v>4000</v>
          </cell>
        </row>
        <row r="347">
          <cell r="A347" t="str">
            <v>00012995</v>
          </cell>
          <cell r="B347" t="str">
            <v>Paul Roy</v>
          </cell>
          <cell r="C347" t="str">
            <v>Alinta Def. EE Share Plan</v>
          </cell>
          <cell r="D347">
            <v>-10000</v>
          </cell>
          <cell r="E347" t="str">
            <v>AUD</v>
          </cell>
          <cell r="F347">
            <v>1</v>
          </cell>
          <cell r="G347">
            <v>10000</v>
          </cell>
          <cell r="H347">
            <v>5000</v>
          </cell>
        </row>
        <row r="348">
          <cell r="A348" t="str">
            <v>00012994</v>
          </cell>
          <cell r="B348" t="str">
            <v>Donaldson Gerard</v>
          </cell>
          <cell r="C348" t="str">
            <v>Alinta Def. EE Share Plan</v>
          </cell>
          <cell r="D348">
            <v>-10000</v>
          </cell>
          <cell r="E348" t="str">
            <v>AUD</v>
          </cell>
          <cell r="F348">
            <v>1</v>
          </cell>
          <cell r="G348">
            <v>10000</v>
          </cell>
          <cell r="H348">
            <v>5000</v>
          </cell>
        </row>
        <row r="349">
          <cell r="A349" t="str">
            <v>00012993</v>
          </cell>
          <cell r="B349" t="str">
            <v>Stevenson James</v>
          </cell>
          <cell r="C349" t="str">
            <v>Alinta Def. EE Sh Plan AW</v>
          </cell>
          <cell r="D349">
            <v>-2600</v>
          </cell>
          <cell r="E349" t="str">
            <v>AUD</v>
          </cell>
          <cell r="F349">
            <v>1</v>
          </cell>
          <cell r="G349">
            <v>2600</v>
          </cell>
          <cell r="H349">
            <v>1300</v>
          </cell>
        </row>
        <row r="350">
          <cell r="A350" t="str">
            <v>00012984</v>
          </cell>
          <cell r="B350" t="str">
            <v>Chew Clarissa</v>
          </cell>
          <cell r="C350" t="str">
            <v>Alinta Def. EE Share Plan</v>
          </cell>
          <cell r="D350">
            <v>-10000</v>
          </cell>
          <cell r="E350" t="str">
            <v>AUD</v>
          </cell>
          <cell r="F350">
            <v>1</v>
          </cell>
          <cell r="G350">
            <v>10000</v>
          </cell>
          <cell r="H350">
            <v>5000</v>
          </cell>
        </row>
        <row r="351">
          <cell r="A351" t="str">
            <v>00012977</v>
          </cell>
          <cell r="B351" t="str">
            <v>Graham Narelle</v>
          </cell>
          <cell r="C351" t="str">
            <v>Alinta Def. EE Share Plan</v>
          </cell>
          <cell r="D351">
            <v>-4000</v>
          </cell>
          <cell r="E351" t="str">
            <v>AUD</v>
          </cell>
          <cell r="F351">
            <v>1</v>
          </cell>
          <cell r="G351">
            <v>4000</v>
          </cell>
          <cell r="H351">
            <v>2000</v>
          </cell>
        </row>
        <row r="352">
          <cell r="A352" t="str">
            <v>00013012</v>
          </cell>
          <cell r="B352" t="str">
            <v>Knol Eric</v>
          </cell>
          <cell r="C352" t="str">
            <v>Alinta Def. EE Share Plan</v>
          </cell>
          <cell r="D352">
            <v>-3400</v>
          </cell>
          <cell r="E352" t="str">
            <v>AUD</v>
          </cell>
          <cell r="F352">
            <v>1</v>
          </cell>
          <cell r="G352">
            <v>3400</v>
          </cell>
          <cell r="H352">
            <v>1700</v>
          </cell>
        </row>
        <row r="353">
          <cell r="A353" t="str">
            <v>00013010</v>
          </cell>
          <cell r="B353" t="str">
            <v>Smith Michelle</v>
          </cell>
          <cell r="C353" t="str">
            <v>Alinta Def. EE Share Plan</v>
          </cell>
          <cell r="D353">
            <v>-1200</v>
          </cell>
          <cell r="E353" t="str">
            <v>AUD</v>
          </cell>
          <cell r="F353">
            <v>1</v>
          </cell>
          <cell r="G353">
            <v>1200</v>
          </cell>
          <cell r="H353">
            <v>600</v>
          </cell>
        </row>
        <row r="354">
          <cell r="A354" t="str">
            <v>00013007</v>
          </cell>
          <cell r="B354" t="str">
            <v>Buttigieg Samie</v>
          </cell>
          <cell r="C354" t="str">
            <v>Alinta Def. EE Sh Plan AW</v>
          </cell>
          <cell r="D354">
            <v>-192.31</v>
          </cell>
          <cell r="E354" t="str">
            <v>AUD5</v>
          </cell>
          <cell r="F354">
            <v>52</v>
          </cell>
          <cell r="G354">
            <v>10000.120000000001</v>
          </cell>
          <cell r="H354">
            <v>5000</v>
          </cell>
        </row>
        <row r="355">
          <cell r="A355" t="str">
            <v>00013000</v>
          </cell>
          <cell r="B355" t="str">
            <v>Ivory Julie</v>
          </cell>
          <cell r="C355" t="str">
            <v>Alinta Def. EE Share Plan</v>
          </cell>
          <cell r="D355">
            <v>-1000</v>
          </cell>
          <cell r="E355" t="str">
            <v>AUD</v>
          </cell>
          <cell r="F355">
            <v>1</v>
          </cell>
          <cell r="G355">
            <v>1000</v>
          </cell>
          <cell r="H355">
            <v>500</v>
          </cell>
        </row>
        <row r="356">
          <cell r="A356" t="str">
            <v>00012997</v>
          </cell>
          <cell r="B356" t="str">
            <v>Tranter James</v>
          </cell>
          <cell r="C356" t="str">
            <v>Alinta Def. EE Share Plan</v>
          </cell>
          <cell r="D356">
            <v>-5000</v>
          </cell>
          <cell r="E356" t="str">
            <v>AUD</v>
          </cell>
          <cell r="F356">
            <v>1</v>
          </cell>
          <cell r="G356">
            <v>5000</v>
          </cell>
          <cell r="H356">
            <v>2500</v>
          </cell>
        </row>
        <row r="357">
          <cell r="A357" t="str">
            <v>00013022</v>
          </cell>
          <cell r="B357" t="str">
            <v>Meates Amber</v>
          </cell>
          <cell r="C357" t="str">
            <v>Alinta Def. EE Share Plan</v>
          </cell>
          <cell r="D357">
            <v>-1000</v>
          </cell>
          <cell r="E357" t="str">
            <v>AUD</v>
          </cell>
          <cell r="F357">
            <v>1</v>
          </cell>
          <cell r="G357">
            <v>1000</v>
          </cell>
          <cell r="H357">
            <v>500</v>
          </cell>
        </row>
        <row r="358">
          <cell r="A358" t="str">
            <v>00013019</v>
          </cell>
          <cell r="B358" t="str">
            <v>Haymes Fiona</v>
          </cell>
          <cell r="C358" t="str">
            <v>Alinta Def. EE Share Plan</v>
          </cell>
          <cell r="D358">
            <v>-6000</v>
          </cell>
          <cell r="E358" t="str">
            <v>AUD</v>
          </cell>
          <cell r="F358">
            <v>1</v>
          </cell>
          <cell r="G358">
            <v>6000</v>
          </cell>
          <cell r="H358">
            <v>3000</v>
          </cell>
        </row>
        <row r="359">
          <cell r="A359" t="str">
            <v>00013018</v>
          </cell>
          <cell r="B359" t="str">
            <v>Goatcher Jacqueline</v>
          </cell>
          <cell r="C359" t="str">
            <v>Alinta Def. EE Share Plan</v>
          </cell>
          <cell r="D359">
            <v>-5000</v>
          </cell>
          <cell r="E359" t="str">
            <v>AUD</v>
          </cell>
          <cell r="F359">
            <v>1</v>
          </cell>
          <cell r="G359">
            <v>5000</v>
          </cell>
          <cell r="H359">
            <v>2500</v>
          </cell>
        </row>
        <row r="360">
          <cell r="A360" t="str">
            <v>00013016</v>
          </cell>
          <cell r="B360" t="str">
            <v>Brennan Stephen</v>
          </cell>
          <cell r="C360" t="str">
            <v>Alinta Def. EE Share Plan</v>
          </cell>
          <cell r="D360">
            <v>-10000</v>
          </cell>
          <cell r="E360" t="str">
            <v>AUD</v>
          </cell>
          <cell r="F360">
            <v>1</v>
          </cell>
          <cell r="G360">
            <v>10000</v>
          </cell>
          <cell r="H360">
            <v>5000</v>
          </cell>
        </row>
        <row r="361">
          <cell r="A361" t="str">
            <v>00013015</v>
          </cell>
          <cell r="B361" t="str">
            <v>Tharle Adam</v>
          </cell>
          <cell r="C361" t="str">
            <v>Alinta Def. EE Share Plan</v>
          </cell>
          <cell r="D361">
            <v>-14000</v>
          </cell>
          <cell r="E361" t="str">
            <v>AUD</v>
          </cell>
          <cell r="F361">
            <v>1</v>
          </cell>
          <cell r="G361">
            <v>14000</v>
          </cell>
          <cell r="H361">
            <v>5000</v>
          </cell>
        </row>
        <row r="362">
          <cell r="A362" t="str">
            <v>00013028</v>
          </cell>
          <cell r="B362" t="str">
            <v>Beaman Marion</v>
          </cell>
          <cell r="C362" t="str">
            <v>Alinta Def. EE Share Plan</v>
          </cell>
          <cell r="D362">
            <v>-5200</v>
          </cell>
          <cell r="E362" t="str">
            <v>AUD</v>
          </cell>
          <cell r="F362">
            <v>1</v>
          </cell>
          <cell r="G362">
            <v>5200</v>
          </cell>
          <cell r="H362">
            <v>2600</v>
          </cell>
        </row>
        <row r="363">
          <cell r="A363" t="str">
            <v>00013027</v>
          </cell>
          <cell r="B363" t="str">
            <v>Ooi Tina</v>
          </cell>
          <cell r="C363" t="str">
            <v>Alinta Def. EE Share Plan</v>
          </cell>
          <cell r="D363">
            <v>-5000</v>
          </cell>
          <cell r="E363" t="str">
            <v>AUD</v>
          </cell>
          <cell r="F363">
            <v>1</v>
          </cell>
          <cell r="G363">
            <v>5000</v>
          </cell>
          <cell r="H363">
            <v>2500</v>
          </cell>
        </row>
        <row r="364">
          <cell r="A364" t="str">
            <v>00013026</v>
          </cell>
          <cell r="B364" t="str">
            <v>Walker Neil</v>
          </cell>
          <cell r="C364" t="str">
            <v>Alinta Def. EE Share Plan</v>
          </cell>
          <cell r="D364">
            <v>-5000</v>
          </cell>
          <cell r="E364" t="str">
            <v>AUD</v>
          </cell>
          <cell r="F364">
            <v>1</v>
          </cell>
          <cell r="G364">
            <v>5000</v>
          </cell>
          <cell r="H364">
            <v>2500</v>
          </cell>
        </row>
        <row r="365">
          <cell r="A365" t="str">
            <v>00013025</v>
          </cell>
          <cell r="B365" t="str">
            <v>Edwards Sue</v>
          </cell>
          <cell r="C365" t="str">
            <v>Alinta Def. EE Share Plan</v>
          </cell>
          <cell r="D365">
            <v>-4000</v>
          </cell>
          <cell r="E365" t="str">
            <v>AUD</v>
          </cell>
          <cell r="F365">
            <v>1</v>
          </cell>
          <cell r="G365">
            <v>4000</v>
          </cell>
          <cell r="H365">
            <v>2000</v>
          </cell>
        </row>
        <row r="366">
          <cell r="A366" t="str">
            <v>00013023</v>
          </cell>
          <cell r="B366" t="str">
            <v>Handasyde Christopher</v>
          </cell>
          <cell r="C366" t="str">
            <v>Alinta Def. EE Share Plan</v>
          </cell>
          <cell r="D366">
            <v>-5000</v>
          </cell>
          <cell r="E366" t="str">
            <v>AUD</v>
          </cell>
          <cell r="F366">
            <v>1</v>
          </cell>
          <cell r="G366">
            <v>5000</v>
          </cell>
          <cell r="H366">
            <v>2500</v>
          </cell>
        </row>
        <row r="367">
          <cell r="A367" t="str">
            <v>00013035</v>
          </cell>
          <cell r="B367" t="str">
            <v>Mitra Byron</v>
          </cell>
          <cell r="C367" t="str">
            <v>Alinta Def. EE Share Plan</v>
          </cell>
          <cell r="D367">
            <v>-10000</v>
          </cell>
          <cell r="E367" t="str">
            <v>AUD</v>
          </cell>
          <cell r="F367">
            <v>1</v>
          </cell>
          <cell r="G367">
            <v>10000</v>
          </cell>
          <cell r="H367">
            <v>5000</v>
          </cell>
        </row>
        <row r="368">
          <cell r="A368" t="str">
            <v>00013034</v>
          </cell>
          <cell r="B368" t="str">
            <v>La Bouchardiere Marcel</v>
          </cell>
          <cell r="C368" t="str">
            <v>Alinta Def. EE Share Plan</v>
          </cell>
          <cell r="D368">
            <v>-5000</v>
          </cell>
          <cell r="E368" t="str">
            <v>AUD</v>
          </cell>
          <cell r="F368">
            <v>1</v>
          </cell>
          <cell r="G368">
            <v>5000</v>
          </cell>
          <cell r="H368">
            <v>2500</v>
          </cell>
        </row>
        <row r="369">
          <cell r="A369" t="str">
            <v>00013033</v>
          </cell>
          <cell r="B369" t="str">
            <v>Cantwell Gary</v>
          </cell>
          <cell r="C369" t="str">
            <v>Alinta Def. EE Share Plan</v>
          </cell>
          <cell r="D369">
            <v>-1200</v>
          </cell>
          <cell r="E369" t="str">
            <v>AUD</v>
          </cell>
          <cell r="F369">
            <v>1</v>
          </cell>
          <cell r="G369">
            <v>1200</v>
          </cell>
          <cell r="H369">
            <v>600</v>
          </cell>
        </row>
        <row r="370">
          <cell r="A370" t="str">
            <v>00013032</v>
          </cell>
          <cell r="B370" t="str">
            <v>Tsang Hong</v>
          </cell>
          <cell r="C370" t="str">
            <v>Alinta Def. EE Share Plan</v>
          </cell>
          <cell r="D370">
            <v>-2000</v>
          </cell>
          <cell r="E370" t="str">
            <v>AUD</v>
          </cell>
          <cell r="F370">
            <v>1</v>
          </cell>
          <cell r="G370">
            <v>2000</v>
          </cell>
          <cell r="H370">
            <v>1000</v>
          </cell>
        </row>
        <row r="371">
          <cell r="A371" t="str">
            <v>00013031</v>
          </cell>
          <cell r="B371" t="str">
            <v>Pretty Louise</v>
          </cell>
          <cell r="C371" t="str">
            <v>Alinta Def. EE Share Plan</v>
          </cell>
          <cell r="D371">
            <v>-5000</v>
          </cell>
          <cell r="E371" t="str">
            <v>AUD</v>
          </cell>
          <cell r="F371">
            <v>1</v>
          </cell>
          <cell r="G371">
            <v>5000</v>
          </cell>
          <cell r="H371">
            <v>2500</v>
          </cell>
        </row>
        <row r="372">
          <cell r="A372" t="str">
            <v>00013044</v>
          </cell>
          <cell r="B372" t="str">
            <v>Kelly Caroline</v>
          </cell>
          <cell r="C372" t="str">
            <v>Alinta Def. EE Share Plan</v>
          </cell>
          <cell r="D372">
            <v>-5000</v>
          </cell>
          <cell r="E372" t="str">
            <v>AUD</v>
          </cell>
          <cell r="F372">
            <v>1</v>
          </cell>
          <cell r="G372">
            <v>5000</v>
          </cell>
          <cell r="H372">
            <v>2500</v>
          </cell>
        </row>
        <row r="373">
          <cell r="A373" t="str">
            <v>00013042</v>
          </cell>
          <cell r="B373" t="str">
            <v>Green Andrew</v>
          </cell>
          <cell r="C373" t="str">
            <v>Alinta Def. EE Share Plan</v>
          </cell>
          <cell r="D373">
            <v>-1000</v>
          </cell>
          <cell r="E373" t="str">
            <v>AUD</v>
          </cell>
          <cell r="F373">
            <v>1</v>
          </cell>
          <cell r="G373">
            <v>1000</v>
          </cell>
          <cell r="H373">
            <v>500</v>
          </cell>
        </row>
        <row r="374">
          <cell r="A374" t="str">
            <v>00013040</v>
          </cell>
          <cell r="B374" t="str">
            <v>Henwood Shannon</v>
          </cell>
          <cell r="C374" t="str">
            <v>Alinta Def. EE Share Plan</v>
          </cell>
          <cell r="D374">
            <v>-1000</v>
          </cell>
          <cell r="E374" t="str">
            <v>AUD</v>
          </cell>
          <cell r="F374">
            <v>1</v>
          </cell>
          <cell r="G374">
            <v>1000</v>
          </cell>
          <cell r="H374">
            <v>500</v>
          </cell>
        </row>
        <row r="375">
          <cell r="A375" t="str">
            <v>00013039</v>
          </cell>
          <cell r="B375" t="str">
            <v>Reddy Melainie</v>
          </cell>
          <cell r="C375" t="str">
            <v>Alinta Def. EE Share Plan</v>
          </cell>
          <cell r="D375">
            <v>-10000</v>
          </cell>
          <cell r="E375" t="str">
            <v>AUD</v>
          </cell>
          <cell r="F375">
            <v>1</v>
          </cell>
          <cell r="G375">
            <v>10000</v>
          </cell>
          <cell r="H375">
            <v>5000</v>
          </cell>
        </row>
        <row r="376">
          <cell r="A376" t="str">
            <v>00013038</v>
          </cell>
          <cell r="B376" t="str">
            <v>Bedingfield Neil</v>
          </cell>
          <cell r="C376" t="str">
            <v>Alinta Def. EE Share Plan</v>
          </cell>
          <cell r="D376">
            <v>-10000</v>
          </cell>
          <cell r="E376" t="str">
            <v>AUD</v>
          </cell>
          <cell r="F376">
            <v>1</v>
          </cell>
          <cell r="G376">
            <v>10000</v>
          </cell>
          <cell r="H376">
            <v>5000</v>
          </cell>
        </row>
        <row r="377">
          <cell r="A377" t="str">
            <v>00013052</v>
          </cell>
          <cell r="B377" t="str">
            <v>Naylor Chris</v>
          </cell>
          <cell r="C377" t="str">
            <v>Alinta Def. EE Share Plan</v>
          </cell>
          <cell r="D377">
            <v>-35000</v>
          </cell>
          <cell r="E377" t="str">
            <v>AUD</v>
          </cell>
          <cell r="F377">
            <v>1</v>
          </cell>
          <cell r="G377">
            <v>35000</v>
          </cell>
          <cell r="H377">
            <v>5000</v>
          </cell>
        </row>
        <row r="378">
          <cell r="A378" t="str">
            <v>00013051</v>
          </cell>
          <cell r="B378" t="str">
            <v>Blake Jodie</v>
          </cell>
          <cell r="C378" t="str">
            <v>Alinta Def. EE Share Plan</v>
          </cell>
          <cell r="D378">
            <v>-10000</v>
          </cell>
          <cell r="E378" t="str">
            <v>AUD</v>
          </cell>
          <cell r="F378">
            <v>1</v>
          </cell>
          <cell r="G378">
            <v>10000</v>
          </cell>
          <cell r="H378">
            <v>5000</v>
          </cell>
        </row>
        <row r="379">
          <cell r="A379" t="str">
            <v>00013050</v>
          </cell>
          <cell r="B379" t="str">
            <v>Chia Clifford</v>
          </cell>
          <cell r="C379" t="str">
            <v>Alinta Def. EE Share Plan</v>
          </cell>
          <cell r="D379">
            <v>-10000</v>
          </cell>
          <cell r="E379" t="str">
            <v>AUD</v>
          </cell>
          <cell r="F379">
            <v>1</v>
          </cell>
          <cell r="G379">
            <v>10000</v>
          </cell>
          <cell r="H379">
            <v>5000</v>
          </cell>
        </row>
        <row r="380">
          <cell r="A380" t="str">
            <v>00013049</v>
          </cell>
          <cell r="B380" t="str">
            <v>Sharabinth Mahathevan</v>
          </cell>
          <cell r="C380" t="str">
            <v>Alinta Def. EE Share Plan</v>
          </cell>
          <cell r="D380">
            <v>-10000</v>
          </cell>
          <cell r="E380" t="str">
            <v>AUD</v>
          </cell>
          <cell r="F380">
            <v>1</v>
          </cell>
          <cell r="G380">
            <v>10000</v>
          </cell>
          <cell r="H380">
            <v>5000</v>
          </cell>
        </row>
        <row r="381">
          <cell r="A381" t="str">
            <v>00013045</v>
          </cell>
          <cell r="B381" t="str">
            <v>Hurley Olive</v>
          </cell>
          <cell r="C381" t="str">
            <v>Alinta Def. EE Share Plan</v>
          </cell>
          <cell r="D381">
            <v>-10000</v>
          </cell>
          <cell r="E381" t="str">
            <v>AUD</v>
          </cell>
          <cell r="F381">
            <v>1</v>
          </cell>
          <cell r="G381">
            <v>10000</v>
          </cell>
          <cell r="H381">
            <v>5000</v>
          </cell>
        </row>
        <row r="382">
          <cell r="A382" t="str">
            <v>00013058</v>
          </cell>
          <cell r="B382" t="str">
            <v>Brown Shirley</v>
          </cell>
          <cell r="C382" t="str">
            <v>Alinta Def. EE Share Plan</v>
          </cell>
          <cell r="D382">
            <v>-2000</v>
          </cell>
          <cell r="E382" t="str">
            <v>AUD</v>
          </cell>
          <cell r="F382">
            <v>1</v>
          </cell>
          <cell r="G382">
            <v>2000</v>
          </cell>
          <cell r="H382">
            <v>1000</v>
          </cell>
        </row>
        <row r="383">
          <cell r="A383" t="str">
            <v>00013057</v>
          </cell>
          <cell r="B383" t="str">
            <v>Lebrasse Anna</v>
          </cell>
          <cell r="C383" t="str">
            <v>Alinta Def. EE Share Plan</v>
          </cell>
          <cell r="D383">
            <v>-1000</v>
          </cell>
          <cell r="E383" t="str">
            <v>AUD</v>
          </cell>
          <cell r="F383">
            <v>1</v>
          </cell>
          <cell r="G383">
            <v>1000</v>
          </cell>
          <cell r="H383">
            <v>500</v>
          </cell>
        </row>
        <row r="384">
          <cell r="A384" t="str">
            <v>00013056</v>
          </cell>
          <cell r="B384" t="str">
            <v>Klaassen Michael</v>
          </cell>
          <cell r="C384" t="str">
            <v>Alinta Def. EE Share Plan</v>
          </cell>
          <cell r="D384">
            <v>-4000</v>
          </cell>
          <cell r="E384" t="str">
            <v>AUD</v>
          </cell>
          <cell r="F384">
            <v>1</v>
          </cell>
          <cell r="G384">
            <v>4000</v>
          </cell>
          <cell r="H384">
            <v>2000</v>
          </cell>
        </row>
        <row r="385">
          <cell r="A385" t="str">
            <v>00013055</v>
          </cell>
          <cell r="B385" t="str">
            <v>Westerman Andrew</v>
          </cell>
          <cell r="C385" t="str">
            <v>Alinta Def. EE Share Plan</v>
          </cell>
          <cell r="D385">
            <v>-1000</v>
          </cell>
          <cell r="E385" t="str">
            <v>AUD</v>
          </cell>
          <cell r="F385">
            <v>1</v>
          </cell>
          <cell r="G385">
            <v>1000</v>
          </cell>
          <cell r="H385">
            <v>500</v>
          </cell>
        </row>
        <row r="386">
          <cell r="A386" t="str">
            <v>00013054</v>
          </cell>
          <cell r="B386" t="str">
            <v>Ballard Stewart</v>
          </cell>
          <cell r="C386" t="str">
            <v>Alinta Def. EE Share Plan</v>
          </cell>
          <cell r="D386">
            <v>-30000</v>
          </cell>
          <cell r="E386" t="str">
            <v>AUD</v>
          </cell>
          <cell r="F386">
            <v>1</v>
          </cell>
          <cell r="G386">
            <v>30000</v>
          </cell>
          <cell r="H386">
            <v>5000</v>
          </cell>
        </row>
        <row r="387">
          <cell r="A387" t="str">
            <v>00013070</v>
          </cell>
          <cell r="B387" t="str">
            <v>Smith Betty</v>
          </cell>
          <cell r="C387" t="str">
            <v>Alinta Def. EE Share Plan</v>
          </cell>
          <cell r="D387">
            <v>-5400</v>
          </cell>
          <cell r="E387" t="str">
            <v>AUD</v>
          </cell>
          <cell r="F387">
            <v>1</v>
          </cell>
          <cell r="G387">
            <v>5400</v>
          </cell>
          <cell r="H387">
            <v>2700</v>
          </cell>
        </row>
        <row r="388">
          <cell r="A388" t="str">
            <v>00013069</v>
          </cell>
          <cell r="B388" t="str">
            <v>Pilbeam Evelyn</v>
          </cell>
          <cell r="C388" t="str">
            <v>Alinta Def. EE Share Plan</v>
          </cell>
          <cell r="D388">
            <v>-6000</v>
          </cell>
          <cell r="E388" t="str">
            <v>AUD</v>
          </cell>
          <cell r="F388">
            <v>1</v>
          </cell>
          <cell r="G388">
            <v>6000</v>
          </cell>
          <cell r="H388">
            <v>3000</v>
          </cell>
        </row>
        <row r="389">
          <cell r="A389" t="str">
            <v>00013067</v>
          </cell>
          <cell r="B389" t="str">
            <v>English Scott</v>
          </cell>
          <cell r="C389" t="str">
            <v>Alinta Def. EE Share Plan</v>
          </cell>
          <cell r="D389">
            <v>-10000</v>
          </cell>
          <cell r="E389" t="str">
            <v>AUD</v>
          </cell>
          <cell r="F389">
            <v>1</v>
          </cell>
          <cell r="G389">
            <v>10000</v>
          </cell>
          <cell r="H389">
            <v>5000</v>
          </cell>
        </row>
        <row r="390">
          <cell r="A390" t="str">
            <v>00013066</v>
          </cell>
          <cell r="B390" t="str">
            <v>Pope Christopher</v>
          </cell>
          <cell r="C390" t="str">
            <v>Alinta Def. EE Share Plan</v>
          </cell>
          <cell r="D390">
            <v>-10000</v>
          </cell>
          <cell r="E390" t="str">
            <v>AUD</v>
          </cell>
          <cell r="F390">
            <v>1</v>
          </cell>
          <cell r="G390">
            <v>10000</v>
          </cell>
          <cell r="H390">
            <v>5000</v>
          </cell>
        </row>
        <row r="391">
          <cell r="A391" t="str">
            <v>00013064</v>
          </cell>
          <cell r="B391" t="str">
            <v>Pomeroy John</v>
          </cell>
          <cell r="C391" t="str">
            <v>Alinta Def. EE Share Plan</v>
          </cell>
          <cell r="D391">
            <v>-10000</v>
          </cell>
          <cell r="E391" t="str">
            <v>AUD</v>
          </cell>
          <cell r="F391">
            <v>1</v>
          </cell>
          <cell r="G391">
            <v>10000</v>
          </cell>
          <cell r="H391">
            <v>5000</v>
          </cell>
        </row>
        <row r="392">
          <cell r="A392" t="str">
            <v>00013081</v>
          </cell>
          <cell r="B392" t="str">
            <v>Leano Ariel</v>
          </cell>
          <cell r="C392" t="str">
            <v>Alinta Def. EE Share Plan</v>
          </cell>
          <cell r="D392">
            <v>-6600</v>
          </cell>
          <cell r="E392" t="str">
            <v>AUD</v>
          </cell>
          <cell r="F392">
            <v>1</v>
          </cell>
          <cell r="G392">
            <v>6600</v>
          </cell>
          <cell r="H392">
            <v>3300</v>
          </cell>
        </row>
        <row r="393">
          <cell r="A393" t="str">
            <v>00013079</v>
          </cell>
          <cell r="B393" t="str">
            <v>Hooper Kirsty</v>
          </cell>
          <cell r="C393" t="str">
            <v>Alinta Def. EE Share Plan</v>
          </cell>
          <cell r="D393">
            <v>-2000</v>
          </cell>
          <cell r="E393" t="str">
            <v>AUD</v>
          </cell>
          <cell r="F393">
            <v>1</v>
          </cell>
          <cell r="G393">
            <v>2000</v>
          </cell>
          <cell r="H393">
            <v>1000</v>
          </cell>
        </row>
        <row r="394">
          <cell r="A394" t="str">
            <v>00013077</v>
          </cell>
          <cell r="B394" t="str">
            <v>Mohd Noor Shamsuddin</v>
          </cell>
          <cell r="C394" t="str">
            <v>Alinta Def. EE Share Plan</v>
          </cell>
          <cell r="D394">
            <v>-1000</v>
          </cell>
          <cell r="E394" t="str">
            <v>AUD</v>
          </cell>
          <cell r="F394">
            <v>1</v>
          </cell>
          <cell r="G394">
            <v>1000</v>
          </cell>
          <cell r="H394">
            <v>500</v>
          </cell>
        </row>
        <row r="395">
          <cell r="A395" t="str">
            <v>00013074</v>
          </cell>
          <cell r="B395" t="str">
            <v>Barnett Kenneth</v>
          </cell>
          <cell r="C395" t="str">
            <v>Alinta Def. EE Share Plan</v>
          </cell>
          <cell r="D395">
            <v>-1000</v>
          </cell>
          <cell r="E395" t="str">
            <v>AUD</v>
          </cell>
          <cell r="F395">
            <v>1</v>
          </cell>
          <cell r="G395">
            <v>1000</v>
          </cell>
          <cell r="H395">
            <v>500</v>
          </cell>
        </row>
        <row r="396">
          <cell r="A396" t="str">
            <v>00013072</v>
          </cell>
          <cell r="B396" t="str">
            <v>Nairn Pauline</v>
          </cell>
          <cell r="C396" t="str">
            <v>Alinta Def. EE Share Plan</v>
          </cell>
          <cell r="D396">
            <v>-5200</v>
          </cell>
          <cell r="E396" t="str">
            <v>AUD</v>
          </cell>
          <cell r="F396">
            <v>1</v>
          </cell>
          <cell r="G396">
            <v>5200</v>
          </cell>
          <cell r="H396">
            <v>2600</v>
          </cell>
        </row>
        <row r="397">
          <cell r="A397" t="str">
            <v>00013089</v>
          </cell>
          <cell r="B397" t="str">
            <v>Pearce Stephen</v>
          </cell>
          <cell r="C397" t="str">
            <v>Alinta Def. EE Share Plan</v>
          </cell>
          <cell r="D397">
            <v>-12000</v>
          </cell>
          <cell r="E397" t="str">
            <v>AUD</v>
          </cell>
          <cell r="F397">
            <v>1</v>
          </cell>
          <cell r="G397">
            <v>12000</v>
          </cell>
          <cell r="H397">
            <v>5000</v>
          </cell>
        </row>
        <row r="398">
          <cell r="A398" t="str">
            <v>00013086</v>
          </cell>
          <cell r="B398" t="str">
            <v>Michaelson Gregory</v>
          </cell>
          <cell r="C398" t="str">
            <v>Alinta Def. EE Share Plan</v>
          </cell>
          <cell r="D398">
            <v>-1000</v>
          </cell>
          <cell r="E398" t="str">
            <v>AUD</v>
          </cell>
          <cell r="F398">
            <v>1</v>
          </cell>
          <cell r="G398">
            <v>1000</v>
          </cell>
          <cell r="H398">
            <v>500</v>
          </cell>
        </row>
        <row r="399">
          <cell r="A399" t="str">
            <v>00013085</v>
          </cell>
          <cell r="B399" t="str">
            <v>Millias Norman</v>
          </cell>
          <cell r="C399" t="str">
            <v>Alinta Def. EE Share Plan</v>
          </cell>
          <cell r="D399">
            <v>-2000</v>
          </cell>
          <cell r="E399" t="str">
            <v>AUD</v>
          </cell>
          <cell r="F399">
            <v>1</v>
          </cell>
          <cell r="G399">
            <v>2000</v>
          </cell>
          <cell r="H399">
            <v>1000</v>
          </cell>
        </row>
        <row r="400">
          <cell r="A400" t="str">
            <v>00013084</v>
          </cell>
          <cell r="B400" t="str">
            <v>Sunnucks James</v>
          </cell>
          <cell r="C400" t="str">
            <v>Alinta Def. EE Share Plan</v>
          </cell>
          <cell r="D400">
            <v>-5000</v>
          </cell>
          <cell r="E400" t="str">
            <v>AUD</v>
          </cell>
          <cell r="F400">
            <v>1</v>
          </cell>
          <cell r="G400">
            <v>5000</v>
          </cell>
          <cell r="H400">
            <v>2500</v>
          </cell>
        </row>
        <row r="401">
          <cell r="A401" t="str">
            <v>00013083</v>
          </cell>
          <cell r="B401" t="str">
            <v>Rushton Renee</v>
          </cell>
          <cell r="C401" t="str">
            <v>Alinta Def. EE Share Plan</v>
          </cell>
          <cell r="D401">
            <v>-1500</v>
          </cell>
          <cell r="E401" t="str">
            <v>AUD</v>
          </cell>
          <cell r="F401">
            <v>1</v>
          </cell>
          <cell r="G401">
            <v>1500</v>
          </cell>
          <cell r="H401">
            <v>750</v>
          </cell>
        </row>
        <row r="402">
          <cell r="A402" t="str">
            <v>00013113</v>
          </cell>
          <cell r="B402" t="str">
            <v>Bateman Brian</v>
          </cell>
          <cell r="C402" t="str">
            <v>Alinta Def. EE Share Plan</v>
          </cell>
          <cell r="D402">
            <v>-5200</v>
          </cell>
          <cell r="E402" t="str">
            <v>AUD</v>
          </cell>
          <cell r="F402">
            <v>1</v>
          </cell>
          <cell r="G402">
            <v>5200</v>
          </cell>
          <cell r="H402">
            <v>2600</v>
          </cell>
        </row>
        <row r="403">
          <cell r="A403" t="str">
            <v>00013111</v>
          </cell>
          <cell r="B403" t="str">
            <v>Wiegerink Bernardus</v>
          </cell>
          <cell r="C403" t="str">
            <v>Alinta Def. EE Share Plan</v>
          </cell>
          <cell r="D403">
            <v>-10000</v>
          </cell>
          <cell r="E403" t="str">
            <v>AUD</v>
          </cell>
          <cell r="F403">
            <v>1</v>
          </cell>
          <cell r="G403">
            <v>10000</v>
          </cell>
          <cell r="H403">
            <v>5000</v>
          </cell>
        </row>
        <row r="404">
          <cell r="A404" t="str">
            <v>00013107</v>
          </cell>
          <cell r="B404" t="str">
            <v>Nelson Ricky</v>
          </cell>
          <cell r="C404" t="str">
            <v>Alinta Def. EE Share Plan</v>
          </cell>
          <cell r="D404">
            <v>-5000</v>
          </cell>
          <cell r="E404" t="str">
            <v>AUD</v>
          </cell>
          <cell r="F404">
            <v>1</v>
          </cell>
          <cell r="G404">
            <v>5000</v>
          </cell>
          <cell r="H404">
            <v>2500</v>
          </cell>
        </row>
        <row r="405">
          <cell r="A405" t="str">
            <v>00013096</v>
          </cell>
          <cell r="B405" t="str">
            <v>Hamilton Ian</v>
          </cell>
          <cell r="C405" t="str">
            <v>Alinta Def. EE Share Plan</v>
          </cell>
          <cell r="D405">
            <v>-10000</v>
          </cell>
          <cell r="E405" t="str">
            <v>AUD</v>
          </cell>
          <cell r="F405">
            <v>1</v>
          </cell>
          <cell r="G405">
            <v>10000</v>
          </cell>
          <cell r="H405">
            <v>5000</v>
          </cell>
        </row>
        <row r="406">
          <cell r="A406" t="str">
            <v>00013093</v>
          </cell>
          <cell r="B406" t="str">
            <v>Entwisle Michael</v>
          </cell>
          <cell r="C406" t="str">
            <v>Alinta Def. EE Share Plan</v>
          </cell>
          <cell r="D406">
            <v>-10000</v>
          </cell>
          <cell r="E406" t="str">
            <v>AUD</v>
          </cell>
          <cell r="F406">
            <v>1</v>
          </cell>
          <cell r="G406">
            <v>10000</v>
          </cell>
          <cell r="H406">
            <v>5000</v>
          </cell>
        </row>
        <row r="407">
          <cell r="A407" t="str">
            <v>00013155</v>
          </cell>
          <cell r="B407" t="str">
            <v>Perrone Elizabeth</v>
          </cell>
          <cell r="C407" t="str">
            <v>Alinta Def. EE Share Plan</v>
          </cell>
          <cell r="D407">
            <v>-3600</v>
          </cell>
          <cell r="E407" t="str">
            <v>AUD</v>
          </cell>
          <cell r="F407">
            <v>1</v>
          </cell>
          <cell r="G407">
            <v>3600</v>
          </cell>
          <cell r="H407">
            <v>1800</v>
          </cell>
        </row>
        <row r="408">
          <cell r="A408" t="str">
            <v>00013152</v>
          </cell>
          <cell r="B408" t="str">
            <v>van Tonder Jacoba</v>
          </cell>
          <cell r="C408" t="str">
            <v>Alinta Def. EE Share Plan</v>
          </cell>
          <cell r="D408">
            <v>-10000</v>
          </cell>
          <cell r="E408" t="str">
            <v>AUD</v>
          </cell>
          <cell r="F408">
            <v>1</v>
          </cell>
          <cell r="G408">
            <v>10000</v>
          </cell>
          <cell r="H408">
            <v>5000</v>
          </cell>
        </row>
        <row r="409">
          <cell r="A409" t="str">
            <v>00013128</v>
          </cell>
          <cell r="B409" t="str">
            <v>Robinson Peter</v>
          </cell>
          <cell r="C409" t="str">
            <v>Alinta Def. EE Share Plan</v>
          </cell>
          <cell r="D409">
            <v>-2000</v>
          </cell>
          <cell r="E409" t="str">
            <v>AUD</v>
          </cell>
          <cell r="F409">
            <v>1</v>
          </cell>
          <cell r="G409">
            <v>2000</v>
          </cell>
          <cell r="H409">
            <v>1000</v>
          </cell>
        </row>
        <row r="410">
          <cell r="A410" t="str">
            <v>00013123</v>
          </cell>
          <cell r="B410" t="str">
            <v>McNeill Ian</v>
          </cell>
          <cell r="C410" t="str">
            <v>Alinta Def. EE Share Plan</v>
          </cell>
          <cell r="D410">
            <v>-2000</v>
          </cell>
          <cell r="E410" t="str">
            <v>AUD</v>
          </cell>
          <cell r="F410">
            <v>1</v>
          </cell>
          <cell r="G410">
            <v>2000</v>
          </cell>
          <cell r="H410">
            <v>1000</v>
          </cell>
        </row>
        <row r="411">
          <cell r="A411" t="str">
            <v>00013121</v>
          </cell>
          <cell r="B411" t="str">
            <v>Haning Anthony</v>
          </cell>
          <cell r="C411" t="str">
            <v>Alinta Def. EE Share Plan</v>
          </cell>
          <cell r="D411">
            <v>-10000</v>
          </cell>
          <cell r="E411" t="str">
            <v>AUD</v>
          </cell>
          <cell r="F411">
            <v>1</v>
          </cell>
          <cell r="G411">
            <v>10000</v>
          </cell>
          <cell r="H411">
            <v>5000</v>
          </cell>
        </row>
        <row r="412">
          <cell r="A412" t="str">
            <v>00013173</v>
          </cell>
          <cell r="B412" t="str">
            <v>Liu Louis</v>
          </cell>
          <cell r="C412" t="str">
            <v>Alinta Def. EE Share Plan</v>
          </cell>
          <cell r="D412">
            <v>-5000</v>
          </cell>
          <cell r="E412" t="str">
            <v>AUD</v>
          </cell>
          <cell r="F412">
            <v>1</v>
          </cell>
          <cell r="G412">
            <v>5000</v>
          </cell>
          <cell r="H412">
            <v>2500</v>
          </cell>
        </row>
        <row r="413">
          <cell r="A413" t="str">
            <v>00013172</v>
          </cell>
          <cell r="B413" t="str">
            <v>Amor Maurice</v>
          </cell>
          <cell r="C413" t="str">
            <v>Alinta Def. EE Share Plan</v>
          </cell>
          <cell r="D413">
            <v>-10000</v>
          </cell>
          <cell r="E413" t="str">
            <v>AUD</v>
          </cell>
          <cell r="F413">
            <v>1</v>
          </cell>
          <cell r="G413">
            <v>10000</v>
          </cell>
          <cell r="H413">
            <v>5000</v>
          </cell>
        </row>
        <row r="414">
          <cell r="A414" t="str">
            <v>00013171</v>
          </cell>
          <cell r="B414" t="str">
            <v>Gorman Wayne</v>
          </cell>
          <cell r="C414" t="str">
            <v>Alinta Def. EE Share Plan</v>
          </cell>
          <cell r="D414">
            <v>-8000</v>
          </cell>
          <cell r="E414" t="str">
            <v>AUD</v>
          </cell>
          <cell r="F414">
            <v>1</v>
          </cell>
          <cell r="G414">
            <v>8000</v>
          </cell>
          <cell r="H414">
            <v>4000</v>
          </cell>
        </row>
        <row r="415">
          <cell r="A415" t="str">
            <v>00013168</v>
          </cell>
          <cell r="B415" t="str">
            <v>Benham Peter</v>
          </cell>
          <cell r="C415" t="str">
            <v>Alinta Def. EE Share Plan</v>
          </cell>
          <cell r="D415">
            <v>-5000</v>
          </cell>
          <cell r="E415" t="str">
            <v>AUD</v>
          </cell>
          <cell r="F415">
            <v>1</v>
          </cell>
          <cell r="G415">
            <v>5000</v>
          </cell>
          <cell r="H415">
            <v>2500</v>
          </cell>
        </row>
        <row r="416">
          <cell r="A416" t="str">
            <v>00013167</v>
          </cell>
          <cell r="B416" t="str">
            <v>Laing Fiona</v>
          </cell>
          <cell r="C416" t="str">
            <v>Alinta Def. EE Share Plan</v>
          </cell>
          <cell r="D416">
            <v>-5000</v>
          </cell>
          <cell r="E416" t="str">
            <v>AUD</v>
          </cell>
          <cell r="F416">
            <v>1</v>
          </cell>
          <cell r="G416">
            <v>5000</v>
          </cell>
          <cell r="H416">
            <v>2500</v>
          </cell>
        </row>
        <row r="417">
          <cell r="A417" t="str">
            <v>00013210</v>
          </cell>
          <cell r="B417" t="str">
            <v>Penberthy Amanda</v>
          </cell>
          <cell r="C417" t="str">
            <v>Alinta Def. EE Share Plan</v>
          </cell>
          <cell r="D417">
            <v>-2000</v>
          </cell>
          <cell r="E417" t="str">
            <v>AUD</v>
          </cell>
          <cell r="F417">
            <v>1</v>
          </cell>
          <cell r="G417">
            <v>2000</v>
          </cell>
          <cell r="H417">
            <v>1000</v>
          </cell>
        </row>
        <row r="418">
          <cell r="A418" t="str">
            <v>00013205</v>
          </cell>
          <cell r="B418" t="str">
            <v>Ganesan Ananth</v>
          </cell>
          <cell r="C418" t="str">
            <v>Alinta Def. EE Share Plan</v>
          </cell>
          <cell r="D418">
            <v>-5000</v>
          </cell>
          <cell r="E418" t="str">
            <v>AUD</v>
          </cell>
          <cell r="F418">
            <v>1</v>
          </cell>
          <cell r="G418">
            <v>5000</v>
          </cell>
          <cell r="H418">
            <v>2500</v>
          </cell>
        </row>
        <row r="419">
          <cell r="A419" t="str">
            <v>00013200</v>
          </cell>
          <cell r="B419" t="str">
            <v>Smith Caroline</v>
          </cell>
          <cell r="C419" t="str">
            <v>Alinta Def. EE Share Plan</v>
          </cell>
          <cell r="D419">
            <v>-10000</v>
          </cell>
          <cell r="E419" t="str">
            <v>AUD</v>
          </cell>
          <cell r="F419">
            <v>1</v>
          </cell>
          <cell r="G419">
            <v>10000</v>
          </cell>
          <cell r="H419">
            <v>5000</v>
          </cell>
        </row>
        <row r="420">
          <cell r="A420" t="str">
            <v>00013186</v>
          </cell>
          <cell r="B420" t="str">
            <v>Fisher Trevor</v>
          </cell>
          <cell r="C420" t="str">
            <v>Alinta Def. EE Share Plan</v>
          </cell>
          <cell r="D420">
            <v>-10000</v>
          </cell>
          <cell r="E420" t="str">
            <v>AUD</v>
          </cell>
          <cell r="F420">
            <v>1</v>
          </cell>
          <cell r="G420">
            <v>10000</v>
          </cell>
          <cell r="H420">
            <v>5000</v>
          </cell>
        </row>
        <row r="421">
          <cell r="A421" t="str">
            <v>00013180</v>
          </cell>
          <cell r="B421" t="str">
            <v>Steffens Wolfgang</v>
          </cell>
          <cell r="C421" t="str">
            <v>Alinta Def. EE Share Plan</v>
          </cell>
          <cell r="D421">
            <v>-1000</v>
          </cell>
          <cell r="E421" t="str">
            <v>AUD</v>
          </cell>
          <cell r="F421">
            <v>1</v>
          </cell>
          <cell r="G421">
            <v>1000</v>
          </cell>
          <cell r="H421">
            <v>500</v>
          </cell>
        </row>
        <row r="422">
          <cell r="A422" t="str">
            <v>00013285</v>
          </cell>
          <cell r="B422" t="str">
            <v>D'Souza Anna</v>
          </cell>
          <cell r="C422" t="str">
            <v>Alinta Def. EE Share Plan</v>
          </cell>
          <cell r="D422">
            <v>-3000</v>
          </cell>
          <cell r="E422" t="str">
            <v>AUD</v>
          </cell>
          <cell r="F422">
            <v>1</v>
          </cell>
          <cell r="G422">
            <v>3000</v>
          </cell>
          <cell r="H422">
            <v>1500</v>
          </cell>
        </row>
        <row r="423">
          <cell r="A423" t="str">
            <v>00013283</v>
          </cell>
          <cell r="B423" t="str">
            <v>Ambatzis George</v>
          </cell>
          <cell r="C423" t="str">
            <v>Alinta Def. EE Sh Plan AW</v>
          </cell>
          <cell r="D423">
            <v>-5000</v>
          </cell>
          <cell r="E423" t="str">
            <v>AUD</v>
          </cell>
          <cell r="F423">
            <v>1</v>
          </cell>
          <cell r="G423">
            <v>5000</v>
          </cell>
          <cell r="H423">
            <v>2500</v>
          </cell>
        </row>
        <row r="424">
          <cell r="A424" t="str">
            <v>00013278</v>
          </cell>
          <cell r="B424" t="str">
            <v>Kelly Brooke</v>
          </cell>
          <cell r="C424" t="str">
            <v>Alinta Def. EE Share Plan</v>
          </cell>
          <cell r="D424">
            <v>-5000</v>
          </cell>
          <cell r="E424" t="str">
            <v>AUD</v>
          </cell>
          <cell r="F424">
            <v>1</v>
          </cell>
          <cell r="G424">
            <v>5000</v>
          </cell>
          <cell r="H424">
            <v>2500</v>
          </cell>
        </row>
        <row r="425">
          <cell r="A425" t="str">
            <v>00013214</v>
          </cell>
          <cell r="B425" t="str">
            <v>Egan David</v>
          </cell>
          <cell r="C425" t="str">
            <v>Alinta Def. EE Share Plan</v>
          </cell>
          <cell r="D425">
            <v>-2400</v>
          </cell>
          <cell r="E425" t="str">
            <v>AUD</v>
          </cell>
          <cell r="F425">
            <v>1</v>
          </cell>
          <cell r="G425">
            <v>2400</v>
          </cell>
          <cell r="H425">
            <v>1200</v>
          </cell>
        </row>
        <row r="426">
          <cell r="A426" t="str">
            <v>00013212</v>
          </cell>
          <cell r="B426" t="str">
            <v>Burger Simone</v>
          </cell>
          <cell r="C426" t="str">
            <v>Alinta Def. EE Share Plan</v>
          </cell>
          <cell r="D426">
            <v>-10000</v>
          </cell>
          <cell r="E426" t="str">
            <v>AUD</v>
          </cell>
          <cell r="F426">
            <v>1</v>
          </cell>
          <cell r="G426">
            <v>10000</v>
          </cell>
          <cell r="H426">
            <v>5000</v>
          </cell>
        </row>
        <row r="427">
          <cell r="A427" t="str">
            <v>00013307</v>
          </cell>
          <cell r="B427" t="str">
            <v>Nicholls Colin</v>
          </cell>
          <cell r="C427" t="str">
            <v>Alinta Def. EE Sh Plan AW</v>
          </cell>
          <cell r="D427">
            <v>-2000</v>
          </cell>
          <cell r="E427" t="str">
            <v>AUD</v>
          </cell>
          <cell r="F427">
            <v>1</v>
          </cell>
          <cell r="G427">
            <v>2000</v>
          </cell>
          <cell r="H427">
            <v>1000</v>
          </cell>
        </row>
        <row r="428">
          <cell r="A428" t="str">
            <v>00013304</v>
          </cell>
          <cell r="B428" t="str">
            <v>Moore Ian</v>
          </cell>
          <cell r="C428" t="str">
            <v>Alinta Def. EE Sh Plan AW</v>
          </cell>
          <cell r="D428">
            <v>-1000</v>
          </cell>
          <cell r="E428" t="str">
            <v>AUD</v>
          </cell>
          <cell r="F428">
            <v>1</v>
          </cell>
          <cell r="G428">
            <v>1000</v>
          </cell>
          <cell r="H428">
            <v>500</v>
          </cell>
        </row>
        <row r="429">
          <cell r="A429" t="str">
            <v>00013301</v>
          </cell>
          <cell r="B429" t="str">
            <v>Laughlin Michael</v>
          </cell>
          <cell r="C429" t="str">
            <v>Alinta Def. EE Sh Plan AW</v>
          </cell>
          <cell r="D429">
            <v>-2700</v>
          </cell>
          <cell r="E429" t="str">
            <v>AUD</v>
          </cell>
          <cell r="F429">
            <v>1</v>
          </cell>
          <cell r="G429">
            <v>2700</v>
          </cell>
          <cell r="H429">
            <v>1350</v>
          </cell>
        </row>
        <row r="430">
          <cell r="A430" t="str">
            <v>00013290</v>
          </cell>
          <cell r="B430" t="str">
            <v>Cook Ian</v>
          </cell>
          <cell r="C430" t="str">
            <v>Alinta Def. EE Sh Plan AW</v>
          </cell>
          <cell r="D430">
            <v>-10000</v>
          </cell>
          <cell r="E430" t="str">
            <v>AUD</v>
          </cell>
          <cell r="F430">
            <v>1</v>
          </cell>
          <cell r="G430">
            <v>10000</v>
          </cell>
          <cell r="H430">
            <v>5000</v>
          </cell>
        </row>
        <row r="431">
          <cell r="A431" t="str">
            <v>00013287</v>
          </cell>
          <cell r="B431" t="str">
            <v>Caratti Stephen</v>
          </cell>
          <cell r="C431" t="str">
            <v>Alinta Def. EE Share Plan</v>
          </cell>
          <cell r="D431">
            <v>-5000</v>
          </cell>
          <cell r="E431" t="str">
            <v>AUD</v>
          </cell>
          <cell r="F431">
            <v>1</v>
          </cell>
          <cell r="G431">
            <v>5000</v>
          </cell>
          <cell r="H431">
            <v>2500</v>
          </cell>
        </row>
        <row r="432">
          <cell r="A432" t="str">
            <v>00013319</v>
          </cell>
          <cell r="B432" t="str">
            <v>Bracken Sandra</v>
          </cell>
          <cell r="C432" t="str">
            <v>Alinta Def. EE Sh Plan AW</v>
          </cell>
          <cell r="D432">
            <v>-2500</v>
          </cell>
          <cell r="E432" t="str">
            <v>AUD</v>
          </cell>
          <cell r="F432">
            <v>1</v>
          </cell>
          <cell r="G432">
            <v>2500</v>
          </cell>
          <cell r="H432">
            <v>1250</v>
          </cell>
        </row>
        <row r="433">
          <cell r="A433" t="str">
            <v>00013318</v>
          </cell>
          <cell r="B433" t="str">
            <v>Weston Gary</v>
          </cell>
          <cell r="C433" t="str">
            <v>Alinta Def. EE Sh Plan AW</v>
          </cell>
          <cell r="D433">
            <v>-5000</v>
          </cell>
          <cell r="E433" t="str">
            <v>AUD</v>
          </cell>
          <cell r="F433">
            <v>1</v>
          </cell>
          <cell r="G433">
            <v>5000</v>
          </cell>
          <cell r="H433">
            <v>2500</v>
          </cell>
        </row>
        <row r="434">
          <cell r="A434" t="str">
            <v>00013315</v>
          </cell>
          <cell r="B434" t="str">
            <v>York Maxwell</v>
          </cell>
          <cell r="C434" t="str">
            <v>Alinta Def. EE Sh Plan AW</v>
          </cell>
          <cell r="D434">
            <v>-1000</v>
          </cell>
          <cell r="E434" t="str">
            <v>AUD</v>
          </cell>
          <cell r="F434">
            <v>1</v>
          </cell>
          <cell r="G434">
            <v>1000</v>
          </cell>
          <cell r="H434">
            <v>500</v>
          </cell>
        </row>
        <row r="435">
          <cell r="A435" t="str">
            <v>00013312</v>
          </cell>
          <cell r="B435" t="str">
            <v>Riali Soultana</v>
          </cell>
          <cell r="C435" t="str">
            <v>Alinta Def. EE Share Plan</v>
          </cell>
          <cell r="D435">
            <v>-10000</v>
          </cell>
          <cell r="E435" t="str">
            <v>AUD</v>
          </cell>
          <cell r="F435">
            <v>1</v>
          </cell>
          <cell r="G435">
            <v>10000</v>
          </cell>
          <cell r="H435">
            <v>5000</v>
          </cell>
        </row>
        <row r="436">
          <cell r="A436" t="str">
            <v>00013310</v>
          </cell>
          <cell r="B436" t="str">
            <v>Sperlungo Frank</v>
          </cell>
          <cell r="C436" t="str">
            <v>Alinta Def. EE Sh Plan AW</v>
          </cell>
          <cell r="D436">
            <v>-5000</v>
          </cell>
          <cell r="E436" t="str">
            <v>AUD</v>
          </cell>
          <cell r="F436">
            <v>1</v>
          </cell>
          <cell r="G436">
            <v>5000</v>
          </cell>
          <cell r="H436">
            <v>2500</v>
          </cell>
        </row>
        <row r="437">
          <cell r="A437" t="str">
            <v>00013329</v>
          </cell>
          <cell r="B437" t="str">
            <v>Flower Ann</v>
          </cell>
          <cell r="C437" t="str">
            <v>Alinta Def. EE Sh Plan AW</v>
          </cell>
          <cell r="D437">
            <v>-10000</v>
          </cell>
          <cell r="E437" t="str">
            <v>AUD</v>
          </cell>
          <cell r="F437">
            <v>1</v>
          </cell>
          <cell r="G437">
            <v>10000</v>
          </cell>
          <cell r="H437">
            <v>5000</v>
          </cell>
        </row>
        <row r="438">
          <cell r="A438" t="str">
            <v>00013327</v>
          </cell>
          <cell r="B438" t="str">
            <v>Duong Lam</v>
          </cell>
          <cell r="C438" t="str">
            <v>Alinta Def. EE Sh Plan AW</v>
          </cell>
          <cell r="D438">
            <v>-10000</v>
          </cell>
          <cell r="E438" t="str">
            <v>AUD</v>
          </cell>
          <cell r="F438">
            <v>1</v>
          </cell>
          <cell r="G438">
            <v>10000</v>
          </cell>
          <cell r="H438">
            <v>5000</v>
          </cell>
        </row>
        <row r="439">
          <cell r="A439" t="str">
            <v>00013325</v>
          </cell>
          <cell r="B439" t="str">
            <v>Glew Geoffrey</v>
          </cell>
          <cell r="C439" t="str">
            <v>Alinta Def. EE Sh Plan AW</v>
          </cell>
          <cell r="D439">
            <v>-1900</v>
          </cell>
          <cell r="E439" t="str">
            <v>AUD</v>
          </cell>
          <cell r="F439">
            <v>1</v>
          </cell>
          <cell r="G439">
            <v>1900</v>
          </cell>
          <cell r="H439">
            <v>950</v>
          </cell>
        </row>
        <row r="440">
          <cell r="A440" t="str">
            <v>00013324</v>
          </cell>
          <cell r="B440" t="str">
            <v>Green Craig</v>
          </cell>
          <cell r="C440" t="str">
            <v>Alinta Def. EE Sh Plan AW</v>
          </cell>
          <cell r="D440">
            <v>-5000</v>
          </cell>
          <cell r="E440" t="str">
            <v>AUD</v>
          </cell>
          <cell r="F440">
            <v>1</v>
          </cell>
          <cell r="G440">
            <v>5000</v>
          </cell>
          <cell r="H440">
            <v>2500</v>
          </cell>
        </row>
        <row r="441">
          <cell r="A441" t="str">
            <v>00013323</v>
          </cell>
          <cell r="B441" t="str">
            <v>Polifrone Aldo</v>
          </cell>
          <cell r="C441" t="str">
            <v>Alinta Def. EE Sh Plan AW</v>
          </cell>
          <cell r="D441">
            <v>-10000</v>
          </cell>
          <cell r="E441" t="str">
            <v>AUD</v>
          </cell>
          <cell r="F441">
            <v>1</v>
          </cell>
          <cell r="G441">
            <v>10000</v>
          </cell>
          <cell r="H441">
            <v>5000</v>
          </cell>
        </row>
        <row r="442">
          <cell r="A442" t="str">
            <v>00013336</v>
          </cell>
          <cell r="B442" t="str">
            <v>Mulcahy Martin</v>
          </cell>
          <cell r="C442" t="str">
            <v>Alinta Def. EE Sh Plan AW</v>
          </cell>
          <cell r="D442">
            <v>-5000</v>
          </cell>
          <cell r="E442" t="str">
            <v>AUD</v>
          </cell>
          <cell r="F442">
            <v>1</v>
          </cell>
          <cell r="G442">
            <v>5000</v>
          </cell>
          <cell r="H442">
            <v>2500</v>
          </cell>
        </row>
        <row r="443">
          <cell r="A443" t="str">
            <v>00013335</v>
          </cell>
          <cell r="B443" t="str">
            <v>Molnar Joanne</v>
          </cell>
          <cell r="C443" t="str">
            <v>Alinta Def. EE Sh Plan AW</v>
          </cell>
          <cell r="D443">
            <v>-2000</v>
          </cell>
          <cell r="E443" t="str">
            <v>AUD</v>
          </cell>
          <cell r="F443">
            <v>1</v>
          </cell>
          <cell r="G443">
            <v>2000</v>
          </cell>
          <cell r="H443">
            <v>1000</v>
          </cell>
        </row>
        <row r="444">
          <cell r="A444" t="str">
            <v>00013333</v>
          </cell>
          <cell r="B444" t="str">
            <v>Lind Anthony</v>
          </cell>
          <cell r="C444" t="str">
            <v>Alinta Def. EE Sh Plan AW</v>
          </cell>
          <cell r="D444">
            <v>-2600</v>
          </cell>
          <cell r="E444" t="str">
            <v>AUD</v>
          </cell>
          <cell r="F444">
            <v>1</v>
          </cell>
          <cell r="G444">
            <v>2600</v>
          </cell>
          <cell r="H444">
            <v>1300</v>
          </cell>
        </row>
        <row r="445">
          <cell r="A445" t="str">
            <v>00013331</v>
          </cell>
          <cell r="B445" t="str">
            <v>Kowal David</v>
          </cell>
          <cell r="C445" t="str">
            <v>Alinta Def. EE Sh Plan AW</v>
          </cell>
          <cell r="D445">
            <v>-10000</v>
          </cell>
          <cell r="E445" t="str">
            <v>AUD</v>
          </cell>
          <cell r="F445">
            <v>1</v>
          </cell>
          <cell r="G445">
            <v>10000</v>
          </cell>
          <cell r="H445">
            <v>5000</v>
          </cell>
        </row>
        <row r="446">
          <cell r="A446" t="str">
            <v>00013330</v>
          </cell>
          <cell r="B446" t="str">
            <v>Karam Karen</v>
          </cell>
          <cell r="C446" t="str">
            <v>Alinta Def. EE Sh Plan AW</v>
          </cell>
          <cell r="D446">
            <v>-5000</v>
          </cell>
          <cell r="E446" t="str">
            <v>AUD</v>
          </cell>
          <cell r="F446">
            <v>1</v>
          </cell>
          <cell r="G446">
            <v>5000</v>
          </cell>
          <cell r="H446">
            <v>2500</v>
          </cell>
        </row>
        <row r="447">
          <cell r="A447" t="str">
            <v>00013345</v>
          </cell>
          <cell r="B447" t="str">
            <v>McCarthy Bernard</v>
          </cell>
          <cell r="C447" t="str">
            <v>Alinta Def. EE Sh Plan AW</v>
          </cell>
          <cell r="D447">
            <v>-6000</v>
          </cell>
          <cell r="E447" t="str">
            <v>AUD</v>
          </cell>
          <cell r="F447">
            <v>1</v>
          </cell>
          <cell r="G447">
            <v>6000</v>
          </cell>
          <cell r="H447">
            <v>3000</v>
          </cell>
        </row>
        <row r="448">
          <cell r="A448" t="str">
            <v>00013343</v>
          </cell>
          <cell r="B448" t="str">
            <v>Kelly Wayne</v>
          </cell>
          <cell r="C448" t="str">
            <v>Alinta Def. EE Sh Plan AW</v>
          </cell>
          <cell r="D448">
            <v>-10000</v>
          </cell>
          <cell r="E448" t="str">
            <v>AUD</v>
          </cell>
          <cell r="F448">
            <v>1</v>
          </cell>
          <cell r="G448">
            <v>10000</v>
          </cell>
          <cell r="H448">
            <v>5000</v>
          </cell>
        </row>
        <row r="449">
          <cell r="A449" t="str">
            <v>00013342</v>
          </cell>
          <cell r="B449" t="str">
            <v>McRobert Alexander</v>
          </cell>
          <cell r="C449" t="str">
            <v>Alinta Def. EE Sh Plan AW</v>
          </cell>
          <cell r="D449">
            <v>-76.923000000000002</v>
          </cell>
          <cell r="E449" t="str">
            <v>AUD5</v>
          </cell>
          <cell r="F449">
            <v>52</v>
          </cell>
          <cell r="G449">
            <v>3999.9960000000001</v>
          </cell>
          <cell r="H449">
            <v>1999.998</v>
          </cell>
        </row>
        <row r="450">
          <cell r="A450" t="str">
            <v>00013341</v>
          </cell>
          <cell r="B450" t="str">
            <v>Gillis Peter</v>
          </cell>
          <cell r="C450" t="str">
            <v>Alinta Def. EE Sh Plan AW</v>
          </cell>
          <cell r="D450">
            <v>-5200</v>
          </cell>
          <cell r="E450" t="str">
            <v>AUD</v>
          </cell>
          <cell r="F450">
            <v>1</v>
          </cell>
          <cell r="G450">
            <v>5200</v>
          </cell>
          <cell r="H450">
            <v>2600</v>
          </cell>
        </row>
        <row r="451">
          <cell r="A451" t="str">
            <v>00013339</v>
          </cell>
          <cell r="B451" t="str">
            <v>Walsh Shane</v>
          </cell>
          <cell r="C451" t="str">
            <v>Alinta Def. EE Sh Plan AW</v>
          </cell>
          <cell r="D451">
            <v>-10000</v>
          </cell>
          <cell r="E451" t="str">
            <v>AUD</v>
          </cell>
          <cell r="F451">
            <v>1</v>
          </cell>
          <cell r="G451">
            <v>10000</v>
          </cell>
          <cell r="H451">
            <v>5000</v>
          </cell>
        </row>
        <row r="452">
          <cell r="A452" t="str">
            <v>00013360</v>
          </cell>
          <cell r="B452" t="str">
            <v>Bablis Chris</v>
          </cell>
          <cell r="C452" t="str">
            <v>Alinta Def. EE Sh Plan AW</v>
          </cell>
          <cell r="D452">
            <v>-8000</v>
          </cell>
          <cell r="E452" t="str">
            <v>AUD</v>
          </cell>
          <cell r="F452">
            <v>1</v>
          </cell>
          <cell r="G452">
            <v>8000</v>
          </cell>
          <cell r="H452">
            <v>4000</v>
          </cell>
        </row>
        <row r="453">
          <cell r="A453" t="str">
            <v>00013359</v>
          </cell>
          <cell r="B453" t="str">
            <v>Burleigh Joanne</v>
          </cell>
          <cell r="C453" t="str">
            <v>Alinta Def. EE Sh Plan AW</v>
          </cell>
          <cell r="D453">
            <v>-5200</v>
          </cell>
          <cell r="E453" t="str">
            <v>AUD</v>
          </cell>
          <cell r="F453">
            <v>1</v>
          </cell>
          <cell r="G453">
            <v>5200</v>
          </cell>
          <cell r="H453">
            <v>2600</v>
          </cell>
        </row>
        <row r="454">
          <cell r="A454" t="str">
            <v>00013356</v>
          </cell>
          <cell r="B454" t="str">
            <v>Chaplin Richard</v>
          </cell>
          <cell r="C454" t="str">
            <v>Alinta Def. EE Sh Plan AW</v>
          </cell>
          <cell r="D454">
            <v>-4500</v>
          </cell>
          <cell r="E454" t="str">
            <v>AUD</v>
          </cell>
          <cell r="F454">
            <v>1</v>
          </cell>
          <cell r="G454">
            <v>4500</v>
          </cell>
          <cell r="H454">
            <v>2250</v>
          </cell>
        </row>
        <row r="455">
          <cell r="A455" t="str">
            <v>00013353</v>
          </cell>
          <cell r="B455" t="str">
            <v>Rossetto Simone</v>
          </cell>
          <cell r="C455" t="str">
            <v>Alinta Def. EE Sh Plan AW</v>
          </cell>
          <cell r="D455">
            <v>-2000</v>
          </cell>
          <cell r="E455" t="str">
            <v>AUD</v>
          </cell>
          <cell r="F455">
            <v>1</v>
          </cell>
          <cell r="G455">
            <v>2000</v>
          </cell>
          <cell r="H455">
            <v>1000</v>
          </cell>
        </row>
        <row r="456">
          <cell r="A456" t="str">
            <v>00013352</v>
          </cell>
          <cell r="B456" t="str">
            <v>Hitchiner Scott</v>
          </cell>
          <cell r="C456" t="str">
            <v>Alinta Def. EE Sh Plan AW</v>
          </cell>
          <cell r="D456">
            <v>-10000</v>
          </cell>
          <cell r="E456" t="str">
            <v>AUD</v>
          </cell>
          <cell r="F456">
            <v>1</v>
          </cell>
          <cell r="G456">
            <v>10000</v>
          </cell>
          <cell r="H456">
            <v>5000</v>
          </cell>
        </row>
        <row r="457">
          <cell r="A457" t="str">
            <v>00013371</v>
          </cell>
          <cell r="B457" t="str">
            <v>Hague John</v>
          </cell>
          <cell r="C457" t="str">
            <v>Alinta Def. EE Sh Plan AW</v>
          </cell>
          <cell r="D457">
            <v>-2200</v>
          </cell>
          <cell r="E457" t="str">
            <v>AUD</v>
          </cell>
          <cell r="F457">
            <v>1</v>
          </cell>
          <cell r="G457">
            <v>2200</v>
          </cell>
          <cell r="H457">
            <v>1100</v>
          </cell>
        </row>
        <row r="458">
          <cell r="A458" t="str">
            <v>00013369</v>
          </cell>
          <cell r="B458" t="str">
            <v>Thompson Malcolm</v>
          </cell>
          <cell r="C458" t="str">
            <v>Alinta Def. EE Sh Plan AW</v>
          </cell>
          <cell r="D458">
            <v>-1000</v>
          </cell>
          <cell r="E458" t="str">
            <v>AUD</v>
          </cell>
          <cell r="F458">
            <v>1</v>
          </cell>
          <cell r="G458">
            <v>1000</v>
          </cell>
          <cell r="H458">
            <v>500</v>
          </cell>
        </row>
        <row r="459">
          <cell r="A459" t="str">
            <v>00013367</v>
          </cell>
          <cell r="B459" t="str">
            <v>Hong Richard</v>
          </cell>
          <cell r="C459" t="str">
            <v>Alinta Def. EE Share Plan</v>
          </cell>
          <cell r="D459">
            <v>-10000</v>
          </cell>
          <cell r="E459" t="str">
            <v>AUD</v>
          </cell>
          <cell r="F459">
            <v>1</v>
          </cell>
          <cell r="G459">
            <v>10000</v>
          </cell>
          <cell r="H459">
            <v>5000</v>
          </cell>
        </row>
        <row r="460">
          <cell r="A460" t="str">
            <v>00013364</v>
          </cell>
          <cell r="B460" t="str">
            <v>Demosthenous Andrew</v>
          </cell>
          <cell r="C460" t="str">
            <v>Alinta Def. EE Sh Plan AW</v>
          </cell>
          <cell r="D460">
            <v>-2000</v>
          </cell>
          <cell r="E460" t="str">
            <v>AUD</v>
          </cell>
          <cell r="F460">
            <v>1</v>
          </cell>
          <cell r="G460">
            <v>2000</v>
          </cell>
          <cell r="H460">
            <v>1000</v>
          </cell>
        </row>
        <row r="461">
          <cell r="A461" t="str">
            <v>00013363</v>
          </cell>
          <cell r="B461" t="str">
            <v>Panjkovic Tanja</v>
          </cell>
          <cell r="C461" t="str">
            <v>Alinta Def. EE Sh Plan AW</v>
          </cell>
          <cell r="D461">
            <v>-5200</v>
          </cell>
          <cell r="E461" t="str">
            <v>AUD</v>
          </cell>
          <cell r="F461">
            <v>1</v>
          </cell>
          <cell r="G461">
            <v>5200</v>
          </cell>
          <cell r="H461">
            <v>2600</v>
          </cell>
        </row>
        <row r="462">
          <cell r="A462" t="str">
            <v>00013390</v>
          </cell>
          <cell r="B462" t="str">
            <v>Page Anthony</v>
          </cell>
          <cell r="C462" t="str">
            <v>Alinta Def. EE Share Plan</v>
          </cell>
          <cell r="D462">
            <v>-10000</v>
          </cell>
          <cell r="E462" t="str">
            <v>AUD</v>
          </cell>
          <cell r="F462">
            <v>1</v>
          </cell>
          <cell r="G462">
            <v>10000</v>
          </cell>
          <cell r="H462">
            <v>5000</v>
          </cell>
        </row>
        <row r="463">
          <cell r="A463" t="str">
            <v>00013386</v>
          </cell>
          <cell r="B463" t="str">
            <v>Divitcos Helen</v>
          </cell>
          <cell r="C463" t="str">
            <v>Alinta Def. EE Share Plan</v>
          </cell>
          <cell r="D463">
            <v>-5200</v>
          </cell>
          <cell r="E463" t="str">
            <v>AUD</v>
          </cell>
          <cell r="F463">
            <v>1</v>
          </cell>
          <cell r="G463">
            <v>5200</v>
          </cell>
          <cell r="H463">
            <v>2600</v>
          </cell>
        </row>
        <row r="464">
          <cell r="A464" t="str">
            <v>00013381</v>
          </cell>
          <cell r="B464" t="str">
            <v>Fitch Benjamin</v>
          </cell>
          <cell r="C464" t="str">
            <v>Alinta Def. EE Share Plan</v>
          </cell>
          <cell r="D464">
            <v>-5000</v>
          </cell>
          <cell r="E464" t="str">
            <v>AUD</v>
          </cell>
          <cell r="F464">
            <v>1</v>
          </cell>
          <cell r="G464">
            <v>5000</v>
          </cell>
          <cell r="H464">
            <v>2500</v>
          </cell>
        </row>
        <row r="465">
          <cell r="A465" t="str">
            <v>00013377</v>
          </cell>
          <cell r="B465" t="str">
            <v>Nelson Ben</v>
          </cell>
          <cell r="C465" t="str">
            <v>Alinta Def. EE Share Plan</v>
          </cell>
          <cell r="D465">
            <v>-1000</v>
          </cell>
          <cell r="E465" t="str">
            <v>AUD</v>
          </cell>
          <cell r="F465">
            <v>1</v>
          </cell>
          <cell r="G465">
            <v>1000</v>
          </cell>
          <cell r="H465">
            <v>500</v>
          </cell>
        </row>
        <row r="466">
          <cell r="A466" t="str">
            <v>00013376</v>
          </cell>
          <cell r="B466" t="str">
            <v>Ruck Kevin</v>
          </cell>
          <cell r="C466" t="str">
            <v>Alinta Def. EE Sh Plan AW</v>
          </cell>
          <cell r="D466">
            <v>-3000</v>
          </cell>
          <cell r="E466" t="str">
            <v>AUD</v>
          </cell>
          <cell r="F466">
            <v>1</v>
          </cell>
          <cell r="G466">
            <v>3000</v>
          </cell>
          <cell r="H466">
            <v>1500</v>
          </cell>
        </row>
        <row r="467">
          <cell r="A467" t="str">
            <v>00013416</v>
          </cell>
          <cell r="B467" t="str">
            <v>Papageorgiou Dimitrios</v>
          </cell>
          <cell r="C467" t="str">
            <v>Alinta Def. EE Share Plan</v>
          </cell>
          <cell r="D467">
            <v>-5000</v>
          </cell>
          <cell r="E467" t="str">
            <v>AUD</v>
          </cell>
          <cell r="F467">
            <v>1</v>
          </cell>
          <cell r="G467">
            <v>5000</v>
          </cell>
          <cell r="H467">
            <v>2500</v>
          </cell>
        </row>
        <row r="468">
          <cell r="A468" t="str">
            <v>00013402</v>
          </cell>
          <cell r="B468" t="str">
            <v>Vizcay Carlos</v>
          </cell>
          <cell r="C468" t="str">
            <v>Alinta Def. EE Share Plan</v>
          </cell>
          <cell r="D468">
            <v>-10000</v>
          </cell>
          <cell r="E468" t="str">
            <v>AUD</v>
          </cell>
          <cell r="F468">
            <v>1</v>
          </cell>
          <cell r="G468">
            <v>10000</v>
          </cell>
          <cell r="H468">
            <v>5000</v>
          </cell>
        </row>
        <row r="469">
          <cell r="A469" t="str">
            <v>00013399</v>
          </cell>
          <cell r="B469" t="str">
            <v>Bragilevsky Alex</v>
          </cell>
          <cell r="C469" t="str">
            <v>Alinta Def. EE Share Plan</v>
          </cell>
          <cell r="D469">
            <v>-4000</v>
          </cell>
          <cell r="E469" t="str">
            <v>AUD</v>
          </cell>
          <cell r="F469">
            <v>1</v>
          </cell>
          <cell r="G469">
            <v>4000</v>
          </cell>
          <cell r="H469">
            <v>2000</v>
          </cell>
        </row>
        <row r="470">
          <cell r="A470" t="str">
            <v>00013398</v>
          </cell>
          <cell r="B470" t="str">
            <v>Lai Ho Ming</v>
          </cell>
          <cell r="C470" t="str">
            <v>Alinta Def. EE Share Plan</v>
          </cell>
          <cell r="D470">
            <v>-5200</v>
          </cell>
          <cell r="E470" t="str">
            <v>AUD</v>
          </cell>
          <cell r="F470">
            <v>1</v>
          </cell>
          <cell r="G470">
            <v>5200</v>
          </cell>
          <cell r="H470">
            <v>2600</v>
          </cell>
        </row>
        <row r="471">
          <cell r="A471" t="str">
            <v>00013394</v>
          </cell>
          <cell r="B471" t="str">
            <v>Zilberg Renata</v>
          </cell>
          <cell r="C471" t="str">
            <v>Alinta Def. EE Share Plan</v>
          </cell>
          <cell r="D471">
            <v>-10000</v>
          </cell>
          <cell r="E471" t="str">
            <v>AUD</v>
          </cell>
          <cell r="F471">
            <v>1</v>
          </cell>
          <cell r="G471">
            <v>10000</v>
          </cell>
          <cell r="H471">
            <v>5000</v>
          </cell>
        </row>
        <row r="472">
          <cell r="A472" t="str">
            <v>00013436</v>
          </cell>
          <cell r="B472" t="str">
            <v>Thorpe Alice</v>
          </cell>
          <cell r="C472" t="str">
            <v>Alinta Def. EE Share Plan</v>
          </cell>
          <cell r="D472">
            <v>-10000</v>
          </cell>
          <cell r="E472" t="str">
            <v>AUD</v>
          </cell>
          <cell r="F472">
            <v>1</v>
          </cell>
          <cell r="G472">
            <v>10000</v>
          </cell>
          <cell r="H472">
            <v>5000</v>
          </cell>
        </row>
        <row r="473">
          <cell r="A473" t="str">
            <v>00013434</v>
          </cell>
          <cell r="B473" t="str">
            <v>Cotas Edel</v>
          </cell>
          <cell r="C473" t="str">
            <v>Alinta Def. EE Sh Plan AW</v>
          </cell>
          <cell r="D473">
            <v>-192.31</v>
          </cell>
          <cell r="E473" t="str">
            <v>AUD5</v>
          </cell>
          <cell r="F473">
            <v>52</v>
          </cell>
          <cell r="G473">
            <v>10000.120000000001</v>
          </cell>
          <cell r="H473">
            <v>5000</v>
          </cell>
        </row>
        <row r="474">
          <cell r="A474" t="str">
            <v>00013431</v>
          </cell>
          <cell r="B474" t="str">
            <v>Mutch Albert</v>
          </cell>
          <cell r="C474" t="str">
            <v>Alinta Def. EE Share Plan</v>
          </cell>
          <cell r="D474">
            <v>-10000</v>
          </cell>
          <cell r="E474" t="str">
            <v>AUD</v>
          </cell>
          <cell r="F474">
            <v>1</v>
          </cell>
          <cell r="G474">
            <v>10000</v>
          </cell>
          <cell r="H474">
            <v>5000</v>
          </cell>
        </row>
        <row r="475">
          <cell r="A475" t="str">
            <v>00013424</v>
          </cell>
          <cell r="B475" t="str">
            <v>Feng Hao-Ying</v>
          </cell>
          <cell r="C475" t="str">
            <v>Alinta Def. EE Share Plan</v>
          </cell>
          <cell r="D475">
            <v>-2000</v>
          </cell>
          <cell r="E475" t="str">
            <v>AUD</v>
          </cell>
          <cell r="F475">
            <v>1</v>
          </cell>
          <cell r="G475">
            <v>2000</v>
          </cell>
          <cell r="H475">
            <v>1000</v>
          </cell>
        </row>
        <row r="476">
          <cell r="A476" t="str">
            <v>00013420</v>
          </cell>
          <cell r="B476" t="str">
            <v>Scotchbrook Justin</v>
          </cell>
          <cell r="C476" t="str">
            <v>Alinta Def. EE Share Plan</v>
          </cell>
          <cell r="D476">
            <v>-4000</v>
          </cell>
          <cell r="E476" t="str">
            <v>AUD</v>
          </cell>
          <cell r="F476">
            <v>1</v>
          </cell>
          <cell r="G476">
            <v>4000</v>
          </cell>
          <cell r="H476">
            <v>2000</v>
          </cell>
        </row>
        <row r="477">
          <cell r="A477" t="str">
            <v>00013463</v>
          </cell>
          <cell r="B477" t="str">
            <v>McPherson Peter</v>
          </cell>
          <cell r="C477" t="str">
            <v>Alinta Def. EE Share Plan</v>
          </cell>
          <cell r="D477">
            <v>-5200</v>
          </cell>
          <cell r="E477" t="str">
            <v>AUD</v>
          </cell>
          <cell r="F477">
            <v>1</v>
          </cell>
          <cell r="G477">
            <v>5200</v>
          </cell>
          <cell r="H477">
            <v>2600</v>
          </cell>
        </row>
        <row r="478">
          <cell r="A478" t="str">
            <v>00013445</v>
          </cell>
          <cell r="B478" t="str">
            <v>Manapsal Harold</v>
          </cell>
          <cell r="C478" t="str">
            <v>Alinta Def. EE Sh Plan AW</v>
          </cell>
          <cell r="D478">
            <v>-192.31</v>
          </cell>
          <cell r="E478" t="str">
            <v>AUD5</v>
          </cell>
          <cell r="F478">
            <v>52</v>
          </cell>
          <cell r="G478">
            <v>10000.120000000001</v>
          </cell>
          <cell r="H478">
            <v>5000</v>
          </cell>
        </row>
        <row r="479">
          <cell r="A479" t="str">
            <v>00013440</v>
          </cell>
          <cell r="B479" t="str">
            <v>Beckett Christopher</v>
          </cell>
          <cell r="C479" t="str">
            <v>Alinta Def. EE Share Plan</v>
          </cell>
          <cell r="D479">
            <v>-3000</v>
          </cell>
          <cell r="E479" t="str">
            <v>AUD</v>
          </cell>
          <cell r="F479">
            <v>1</v>
          </cell>
          <cell r="G479">
            <v>3000</v>
          </cell>
          <cell r="H479">
            <v>1500</v>
          </cell>
        </row>
        <row r="480">
          <cell r="A480" t="str">
            <v>00013439</v>
          </cell>
          <cell r="B480" t="str">
            <v>Kenny Andrew</v>
          </cell>
          <cell r="C480" t="str">
            <v>Alinta Def. EE Share Plan</v>
          </cell>
          <cell r="D480">
            <v>-5000</v>
          </cell>
          <cell r="E480" t="str">
            <v>AUD</v>
          </cell>
          <cell r="F480">
            <v>1</v>
          </cell>
          <cell r="G480">
            <v>5000</v>
          </cell>
          <cell r="H480">
            <v>2500</v>
          </cell>
        </row>
        <row r="481">
          <cell r="A481" t="str">
            <v>00013437</v>
          </cell>
          <cell r="B481" t="str">
            <v>Sachchithananthan Nirooshan</v>
          </cell>
          <cell r="C481" t="str">
            <v>Alinta Def. EE Share Plan</v>
          </cell>
          <cell r="D481">
            <v>-4800</v>
          </cell>
          <cell r="E481" t="str">
            <v>AUD</v>
          </cell>
          <cell r="F481">
            <v>1</v>
          </cell>
          <cell r="G481">
            <v>4800</v>
          </cell>
          <cell r="H481">
            <v>2400</v>
          </cell>
        </row>
        <row r="482">
          <cell r="A482" t="str">
            <v>00013511</v>
          </cell>
          <cell r="B482" t="str">
            <v>Wrigley David</v>
          </cell>
          <cell r="C482" t="str">
            <v>Alinta Def. EE Share Plan</v>
          </cell>
          <cell r="D482">
            <v>-10000</v>
          </cell>
          <cell r="E482" t="str">
            <v>AUD</v>
          </cell>
          <cell r="F482">
            <v>1</v>
          </cell>
          <cell r="G482">
            <v>10000</v>
          </cell>
          <cell r="H482">
            <v>5000</v>
          </cell>
        </row>
        <row r="483">
          <cell r="A483" t="str">
            <v>00013508</v>
          </cell>
          <cell r="B483" t="str">
            <v>Mott Laurence</v>
          </cell>
          <cell r="C483" t="str">
            <v>Alinta Def. EE Share Plan</v>
          </cell>
          <cell r="D483">
            <v>-2400</v>
          </cell>
          <cell r="E483" t="str">
            <v>AUD</v>
          </cell>
          <cell r="F483">
            <v>1</v>
          </cell>
          <cell r="G483">
            <v>2400</v>
          </cell>
          <cell r="H483">
            <v>1200</v>
          </cell>
        </row>
        <row r="484">
          <cell r="A484" t="str">
            <v>00013504</v>
          </cell>
          <cell r="B484" t="str">
            <v>Innes Sharney</v>
          </cell>
          <cell r="C484" t="str">
            <v>Alinta Def. EE Share Plan</v>
          </cell>
          <cell r="D484">
            <v>-10000</v>
          </cell>
          <cell r="E484" t="str">
            <v>AUD</v>
          </cell>
          <cell r="F484">
            <v>1</v>
          </cell>
          <cell r="G484">
            <v>10000</v>
          </cell>
          <cell r="H484">
            <v>5000</v>
          </cell>
        </row>
        <row r="485">
          <cell r="A485" t="str">
            <v>00013487</v>
          </cell>
          <cell r="B485" t="str">
            <v>Dunford Neil</v>
          </cell>
          <cell r="C485" t="str">
            <v>Alinta Def. EE Share Plan</v>
          </cell>
          <cell r="D485">
            <v>-5400</v>
          </cell>
          <cell r="E485" t="str">
            <v>AUD</v>
          </cell>
          <cell r="F485">
            <v>1</v>
          </cell>
          <cell r="G485">
            <v>5400</v>
          </cell>
          <cell r="H485">
            <v>2700</v>
          </cell>
        </row>
        <row r="486">
          <cell r="A486" t="str">
            <v>00013485</v>
          </cell>
          <cell r="B486" t="str">
            <v>Randall Steve</v>
          </cell>
          <cell r="C486" t="str">
            <v>Alinta Def. EE Sh Plan AW</v>
          </cell>
          <cell r="D486">
            <v>-48.08</v>
          </cell>
          <cell r="E486" t="str">
            <v>AUD5</v>
          </cell>
          <cell r="F486">
            <v>52</v>
          </cell>
          <cell r="G486">
            <v>2500.16</v>
          </cell>
          <cell r="H486">
            <v>1250.08</v>
          </cell>
        </row>
        <row r="487">
          <cell r="A487" t="str">
            <v>00013574</v>
          </cell>
          <cell r="B487" t="str">
            <v>Pavlidis Maria</v>
          </cell>
          <cell r="C487" t="str">
            <v>Alinta Def. EE Share Plan</v>
          </cell>
          <cell r="D487">
            <v>-2000</v>
          </cell>
          <cell r="E487" t="str">
            <v>AUD</v>
          </cell>
          <cell r="F487">
            <v>1</v>
          </cell>
          <cell r="G487">
            <v>2000</v>
          </cell>
          <cell r="H487">
            <v>1000</v>
          </cell>
        </row>
        <row r="488">
          <cell r="A488" t="str">
            <v>00013551</v>
          </cell>
          <cell r="B488" t="str">
            <v>Lightfoot Lisa</v>
          </cell>
          <cell r="C488" t="str">
            <v>Alinta Def. EE Share Plan</v>
          </cell>
          <cell r="D488">
            <v>-8000</v>
          </cell>
          <cell r="E488" t="str">
            <v>AUD</v>
          </cell>
          <cell r="F488">
            <v>1</v>
          </cell>
          <cell r="G488">
            <v>8000</v>
          </cell>
          <cell r="H488">
            <v>4000</v>
          </cell>
        </row>
        <row r="489">
          <cell r="A489" t="str">
            <v>00013550</v>
          </cell>
          <cell r="B489" t="str">
            <v>McKinnon Mark</v>
          </cell>
          <cell r="C489" t="str">
            <v>Alinta Def. EE Share Plan</v>
          </cell>
          <cell r="D489">
            <v>-10000</v>
          </cell>
          <cell r="E489" t="str">
            <v>AUD</v>
          </cell>
          <cell r="F489">
            <v>1</v>
          </cell>
          <cell r="G489">
            <v>10000</v>
          </cell>
          <cell r="H489">
            <v>5000</v>
          </cell>
        </row>
        <row r="490">
          <cell r="A490" t="str">
            <v>00013546</v>
          </cell>
          <cell r="B490" t="str">
            <v>Kalms Shelley</v>
          </cell>
          <cell r="C490" t="str">
            <v>Alinta Def. EE Share Plan</v>
          </cell>
          <cell r="D490">
            <v>-10000</v>
          </cell>
          <cell r="E490" t="str">
            <v>AUD</v>
          </cell>
          <cell r="F490">
            <v>1</v>
          </cell>
          <cell r="G490">
            <v>10000</v>
          </cell>
          <cell r="H490">
            <v>5000</v>
          </cell>
        </row>
        <row r="491">
          <cell r="A491" t="str">
            <v>00013515</v>
          </cell>
          <cell r="B491" t="str">
            <v>Billstein Annie</v>
          </cell>
          <cell r="C491" t="str">
            <v>Alinta Def. EE Share Plan</v>
          </cell>
          <cell r="D491">
            <v>-2500</v>
          </cell>
          <cell r="E491" t="str">
            <v>AUD</v>
          </cell>
          <cell r="F491">
            <v>1</v>
          </cell>
          <cell r="G491">
            <v>2500</v>
          </cell>
          <cell r="H491">
            <v>1250</v>
          </cell>
        </row>
        <row r="492">
          <cell r="A492" t="str">
            <v>00013597</v>
          </cell>
          <cell r="B492" t="str">
            <v>Castricum Eric</v>
          </cell>
          <cell r="C492" t="str">
            <v>Alinta Def. EE Share Plan</v>
          </cell>
          <cell r="D492">
            <v>-1000</v>
          </cell>
          <cell r="E492" t="str">
            <v>AUD</v>
          </cell>
          <cell r="F492">
            <v>1</v>
          </cell>
          <cell r="G492">
            <v>1000</v>
          </cell>
          <cell r="H492">
            <v>500</v>
          </cell>
        </row>
        <row r="493">
          <cell r="A493" t="str">
            <v>00013595</v>
          </cell>
          <cell r="B493" t="str">
            <v>Bracegirdle Paul</v>
          </cell>
          <cell r="C493" t="str">
            <v>Alinta Def. EE Share Plan</v>
          </cell>
          <cell r="D493">
            <v>-2000</v>
          </cell>
          <cell r="E493" t="str">
            <v>AUD</v>
          </cell>
          <cell r="F493">
            <v>1</v>
          </cell>
          <cell r="G493">
            <v>2000</v>
          </cell>
          <cell r="H493">
            <v>1000</v>
          </cell>
        </row>
        <row r="494">
          <cell r="A494" t="str">
            <v>00013593</v>
          </cell>
          <cell r="B494" t="str">
            <v>Trew Bruce</v>
          </cell>
          <cell r="C494" t="str">
            <v>Alinta Def. EE Share Plan</v>
          </cell>
          <cell r="D494">
            <v>-10000</v>
          </cell>
          <cell r="E494" t="str">
            <v>AUD</v>
          </cell>
          <cell r="F494">
            <v>1</v>
          </cell>
          <cell r="G494">
            <v>10000</v>
          </cell>
          <cell r="H494">
            <v>5000</v>
          </cell>
        </row>
        <row r="495">
          <cell r="A495" t="str">
            <v>00013579</v>
          </cell>
          <cell r="B495" t="str">
            <v>Buckingham Mary</v>
          </cell>
          <cell r="C495" t="str">
            <v>Alinta Def. EE Share Plan</v>
          </cell>
          <cell r="D495">
            <v>-5000</v>
          </cell>
          <cell r="E495" t="str">
            <v>AUD</v>
          </cell>
          <cell r="F495">
            <v>1</v>
          </cell>
          <cell r="G495">
            <v>5000</v>
          </cell>
          <cell r="H495">
            <v>2500</v>
          </cell>
        </row>
        <row r="496">
          <cell r="A496" t="str">
            <v>00013577</v>
          </cell>
          <cell r="B496" t="str">
            <v>Bowles Bradley</v>
          </cell>
          <cell r="C496" t="str">
            <v>Alinta Def. EE Share Plan</v>
          </cell>
          <cell r="D496">
            <v>-5000</v>
          </cell>
          <cell r="E496" t="str">
            <v>AUD</v>
          </cell>
          <cell r="F496">
            <v>1</v>
          </cell>
          <cell r="G496">
            <v>5000</v>
          </cell>
          <cell r="H496">
            <v>2500</v>
          </cell>
        </row>
        <row r="497">
          <cell r="A497" t="str">
            <v>00013605</v>
          </cell>
          <cell r="B497" t="str">
            <v>Polland Manousos</v>
          </cell>
          <cell r="C497" t="str">
            <v>Alinta Def. EE Share Plan</v>
          </cell>
          <cell r="D497">
            <v>-5000</v>
          </cell>
          <cell r="E497" t="str">
            <v>AUD</v>
          </cell>
          <cell r="F497">
            <v>1</v>
          </cell>
          <cell r="G497">
            <v>5000</v>
          </cell>
          <cell r="H497">
            <v>2500</v>
          </cell>
        </row>
        <row r="498">
          <cell r="A498" t="str">
            <v>00013602</v>
          </cell>
          <cell r="B498" t="str">
            <v>Frost Colin</v>
          </cell>
          <cell r="C498" t="str">
            <v>Alinta Def. EE Share Plan</v>
          </cell>
          <cell r="D498">
            <v>-4000</v>
          </cell>
          <cell r="E498" t="str">
            <v>AUD</v>
          </cell>
          <cell r="F498">
            <v>1</v>
          </cell>
          <cell r="G498">
            <v>4000</v>
          </cell>
          <cell r="H498">
            <v>2000</v>
          </cell>
        </row>
        <row r="499">
          <cell r="A499" t="str">
            <v>00013600</v>
          </cell>
          <cell r="B499" t="str">
            <v>Berenato Mark</v>
          </cell>
          <cell r="C499" t="str">
            <v>Alinta Def. EE Share Plan</v>
          </cell>
          <cell r="D499">
            <v>-1000</v>
          </cell>
          <cell r="E499" t="str">
            <v>AUD</v>
          </cell>
          <cell r="F499">
            <v>1</v>
          </cell>
          <cell r="G499">
            <v>1000</v>
          </cell>
          <cell r="H499">
            <v>500</v>
          </cell>
        </row>
        <row r="500">
          <cell r="A500" t="str">
            <v>00013599</v>
          </cell>
          <cell r="B500" t="str">
            <v>Dean John</v>
          </cell>
          <cell r="C500" t="str">
            <v>Alinta Def. EE Share Plan</v>
          </cell>
          <cell r="D500">
            <v>-2000</v>
          </cell>
          <cell r="E500" t="str">
            <v>AUD</v>
          </cell>
          <cell r="F500">
            <v>1</v>
          </cell>
          <cell r="G500">
            <v>2000</v>
          </cell>
          <cell r="H500">
            <v>1000</v>
          </cell>
        </row>
        <row r="501">
          <cell r="A501" t="str">
            <v>00013598</v>
          </cell>
          <cell r="B501" t="str">
            <v>Doyle Robert</v>
          </cell>
          <cell r="C501" t="str">
            <v>Alinta Def. EE Share Plan</v>
          </cell>
          <cell r="D501">
            <v>-10000</v>
          </cell>
          <cell r="E501" t="str">
            <v>AUD</v>
          </cell>
          <cell r="F501">
            <v>1</v>
          </cell>
          <cell r="G501">
            <v>10000</v>
          </cell>
          <cell r="H501">
            <v>5000</v>
          </cell>
        </row>
        <row r="502">
          <cell r="A502" t="str">
            <v>00013613</v>
          </cell>
          <cell r="B502" t="str">
            <v>Rennie Brian</v>
          </cell>
          <cell r="C502" t="str">
            <v>Alinta Def. EE Share Plan</v>
          </cell>
          <cell r="D502">
            <v>-10000</v>
          </cell>
          <cell r="E502" t="str">
            <v>AUD</v>
          </cell>
          <cell r="F502">
            <v>1</v>
          </cell>
          <cell r="G502">
            <v>10000</v>
          </cell>
          <cell r="H502">
            <v>5000</v>
          </cell>
        </row>
        <row r="503">
          <cell r="A503" t="str">
            <v>00013611</v>
          </cell>
          <cell r="B503" t="str">
            <v>Guthrie Michael</v>
          </cell>
          <cell r="C503" t="str">
            <v>Alinta Def. EE Share Plan</v>
          </cell>
          <cell r="D503">
            <v>-7800</v>
          </cell>
          <cell r="E503" t="str">
            <v>AUD</v>
          </cell>
          <cell r="F503">
            <v>1</v>
          </cell>
          <cell r="G503">
            <v>7800</v>
          </cell>
          <cell r="H503">
            <v>3900</v>
          </cell>
        </row>
        <row r="504">
          <cell r="A504" t="str">
            <v>00013608</v>
          </cell>
          <cell r="B504" t="str">
            <v>Box Gregory</v>
          </cell>
          <cell r="C504" t="str">
            <v>Alinta Def. EE Share Plan</v>
          </cell>
          <cell r="D504">
            <v>-10000</v>
          </cell>
          <cell r="E504" t="str">
            <v>AUD</v>
          </cell>
          <cell r="F504">
            <v>1</v>
          </cell>
          <cell r="G504">
            <v>10000</v>
          </cell>
          <cell r="H504">
            <v>5000</v>
          </cell>
        </row>
        <row r="505">
          <cell r="A505" t="str">
            <v>00013607</v>
          </cell>
          <cell r="B505" t="str">
            <v>Van Leeuwen Colin</v>
          </cell>
          <cell r="C505" t="str">
            <v>Alinta Def. EE Share Plan</v>
          </cell>
          <cell r="D505">
            <v>-5000</v>
          </cell>
          <cell r="E505" t="str">
            <v>AUD</v>
          </cell>
          <cell r="F505">
            <v>1</v>
          </cell>
          <cell r="G505">
            <v>5000</v>
          </cell>
          <cell r="H505">
            <v>2500</v>
          </cell>
        </row>
        <row r="506">
          <cell r="A506" t="str">
            <v>00013606</v>
          </cell>
          <cell r="B506" t="str">
            <v>Crawford Graeme</v>
          </cell>
          <cell r="C506" t="str">
            <v>Alinta Def. EE Share Plan</v>
          </cell>
          <cell r="D506">
            <v>-5000</v>
          </cell>
          <cell r="E506" t="str">
            <v>AUD</v>
          </cell>
          <cell r="F506">
            <v>1</v>
          </cell>
          <cell r="G506">
            <v>5000</v>
          </cell>
          <cell r="H506">
            <v>2500</v>
          </cell>
        </row>
        <row r="507">
          <cell r="A507" t="str">
            <v>00013627</v>
          </cell>
          <cell r="B507" t="str">
            <v>Robinson Steven</v>
          </cell>
          <cell r="C507" t="str">
            <v>Alinta Def. EE Share Plan</v>
          </cell>
          <cell r="D507">
            <v>-5200</v>
          </cell>
          <cell r="E507" t="str">
            <v>AUD</v>
          </cell>
          <cell r="F507">
            <v>1</v>
          </cell>
          <cell r="G507">
            <v>5200</v>
          </cell>
          <cell r="H507">
            <v>2600</v>
          </cell>
        </row>
        <row r="508">
          <cell r="A508" t="str">
            <v>00013624</v>
          </cell>
          <cell r="B508" t="str">
            <v>Pearson Joy</v>
          </cell>
          <cell r="C508" t="str">
            <v>Alinta Def. EE Share Plan</v>
          </cell>
          <cell r="D508">
            <v>-1500</v>
          </cell>
          <cell r="E508" t="str">
            <v>AUD</v>
          </cell>
          <cell r="F508">
            <v>1</v>
          </cell>
          <cell r="G508">
            <v>1500</v>
          </cell>
          <cell r="H508">
            <v>750</v>
          </cell>
        </row>
        <row r="509">
          <cell r="A509" t="str">
            <v>00013622</v>
          </cell>
          <cell r="B509" t="str">
            <v>Anthony Damon</v>
          </cell>
          <cell r="C509" t="str">
            <v>Alinta Def. EE Share Plan</v>
          </cell>
          <cell r="D509">
            <v>-10000</v>
          </cell>
          <cell r="E509" t="str">
            <v>AUD</v>
          </cell>
          <cell r="F509">
            <v>1</v>
          </cell>
          <cell r="G509">
            <v>10000</v>
          </cell>
          <cell r="H509">
            <v>5000</v>
          </cell>
        </row>
        <row r="510">
          <cell r="A510" t="str">
            <v>00013615</v>
          </cell>
          <cell r="B510" t="str">
            <v>Caines Shawn</v>
          </cell>
          <cell r="C510" t="str">
            <v>Alinta Def. EE Share Plan</v>
          </cell>
          <cell r="D510">
            <v>-1500</v>
          </cell>
          <cell r="E510" t="str">
            <v>AUD</v>
          </cell>
          <cell r="F510">
            <v>1</v>
          </cell>
          <cell r="G510">
            <v>1500</v>
          </cell>
          <cell r="H510">
            <v>750</v>
          </cell>
        </row>
        <row r="511">
          <cell r="A511" t="str">
            <v>00013614</v>
          </cell>
          <cell r="B511" t="str">
            <v>Tossell David</v>
          </cell>
          <cell r="C511" t="str">
            <v>Alinta Def. EE Share Plan</v>
          </cell>
          <cell r="D511">
            <v>-8400</v>
          </cell>
          <cell r="E511" t="str">
            <v>AUD</v>
          </cell>
          <cell r="F511">
            <v>1</v>
          </cell>
          <cell r="G511">
            <v>8400</v>
          </cell>
          <cell r="H511">
            <v>4200</v>
          </cell>
        </row>
        <row r="512">
          <cell r="A512" t="str">
            <v>00013638</v>
          </cell>
          <cell r="B512" t="str">
            <v>Hammond Terrence</v>
          </cell>
          <cell r="C512" t="str">
            <v>Alinta Def. EE Share Plan</v>
          </cell>
          <cell r="D512">
            <v>-1500</v>
          </cell>
          <cell r="E512" t="str">
            <v>AUD</v>
          </cell>
          <cell r="F512">
            <v>1</v>
          </cell>
          <cell r="G512">
            <v>1500</v>
          </cell>
          <cell r="H512">
            <v>750</v>
          </cell>
        </row>
        <row r="513">
          <cell r="A513" t="str">
            <v>00013637</v>
          </cell>
          <cell r="B513" t="str">
            <v>Bishop Louise</v>
          </cell>
          <cell r="C513" t="str">
            <v>Alinta Def. EE Share Plan</v>
          </cell>
          <cell r="D513">
            <v>-2000</v>
          </cell>
          <cell r="E513" t="str">
            <v>AUD</v>
          </cell>
          <cell r="F513">
            <v>1</v>
          </cell>
          <cell r="G513">
            <v>2000</v>
          </cell>
          <cell r="H513">
            <v>1000</v>
          </cell>
        </row>
        <row r="514">
          <cell r="A514" t="str">
            <v>00013636</v>
          </cell>
          <cell r="B514" t="str">
            <v>Teesdale Elizabeth</v>
          </cell>
          <cell r="C514" t="str">
            <v>Alinta Def. EE Share Plan</v>
          </cell>
          <cell r="D514">
            <v>-1200</v>
          </cell>
          <cell r="E514" t="str">
            <v>AUD</v>
          </cell>
          <cell r="F514">
            <v>1</v>
          </cell>
          <cell r="G514">
            <v>1200</v>
          </cell>
          <cell r="H514">
            <v>600</v>
          </cell>
        </row>
        <row r="515">
          <cell r="A515" t="str">
            <v>00013629</v>
          </cell>
          <cell r="B515" t="str">
            <v>Connell Christopher</v>
          </cell>
          <cell r="C515" t="str">
            <v>Alinta Def. EE Share Plan</v>
          </cell>
          <cell r="D515">
            <v>-10000</v>
          </cell>
          <cell r="E515" t="str">
            <v>AUD</v>
          </cell>
          <cell r="F515">
            <v>1</v>
          </cell>
          <cell r="G515">
            <v>10000</v>
          </cell>
          <cell r="H515">
            <v>5000</v>
          </cell>
        </row>
        <row r="516">
          <cell r="A516" t="str">
            <v>00013628</v>
          </cell>
          <cell r="B516" t="str">
            <v>Rogers Gary</v>
          </cell>
          <cell r="C516" t="str">
            <v>Alinta Def. EE Share Plan</v>
          </cell>
          <cell r="D516">
            <v>-13000</v>
          </cell>
          <cell r="E516" t="str">
            <v>AUD</v>
          </cell>
          <cell r="F516">
            <v>1</v>
          </cell>
          <cell r="G516">
            <v>13000</v>
          </cell>
          <cell r="H516">
            <v>5000</v>
          </cell>
        </row>
        <row r="517">
          <cell r="A517" t="str">
            <v>00013646</v>
          </cell>
          <cell r="B517" t="str">
            <v>Norris Garry</v>
          </cell>
          <cell r="C517" t="str">
            <v>Alinta Def. EE Share Plan</v>
          </cell>
          <cell r="D517">
            <v>-6200</v>
          </cell>
          <cell r="E517" t="str">
            <v>AUD</v>
          </cell>
          <cell r="F517">
            <v>1</v>
          </cell>
          <cell r="G517">
            <v>6200</v>
          </cell>
          <cell r="H517">
            <v>3100</v>
          </cell>
        </row>
        <row r="518">
          <cell r="A518" t="str">
            <v>00013645</v>
          </cell>
          <cell r="B518" t="str">
            <v>Whitaker Gregory</v>
          </cell>
          <cell r="C518" t="str">
            <v>Alinta Def. EE Share Plan</v>
          </cell>
          <cell r="D518">
            <v>-5000</v>
          </cell>
          <cell r="E518" t="str">
            <v>AUD</v>
          </cell>
          <cell r="F518">
            <v>1</v>
          </cell>
          <cell r="G518">
            <v>5000</v>
          </cell>
          <cell r="H518">
            <v>2500</v>
          </cell>
        </row>
        <row r="519">
          <cell r="A519" t="str">
            <v>00013644</v>
          </cell>
          <cell r="B519" t="str">
            <v>Taylor Paul</v>
          </cell>
          <cell r="C519" t="str">
            <v>Alinta Def. EE Share Plan</v>
          </cell>
          <cell r="D519">
            <v>-4000</v>
          </cell>
          <cell r="E519" t="str">
            <v>AUD</v>
          </cell>
          <cell r="F519">
            <v>1</v>
          </cell>
          <cell r="G519">
            <v>4000</v>
          </cell>
          <cell r="H519">
            <v>2000</v>
          </cell>
        </row>
        <row r="520">
          <cell r="A520" t="str">
            <v>00013641</v>
          </cell>
          <cell r="B520" t="str">
            <v>Stone Brett</v>
          </cell>
          <cell r="C520" t="str">
            <v>Alinta Def. EE Share Plan</v>
          </cell>
          <cell r="D520">
            <v>-10000</v>
          </cell>
          <cell r="E520" t="str">
            <v>AUD</v>
          </cell>
          <cell r="F520">
            <v>1</v>
          </cell>
          <cell r="G520">
            <v>10000</v>
          </cell>
          <cell r="H520">
            <v>5000</v>
          </cell>
        </row>
        <row r="521">
          <cell r="A521" t="str">
            <v>00013640</v>
          </cell>
          <cell r="B521" t="str">
            <v>Allen Sara</v>
          </cell>
          <cell r="C521" t="str">
            <v>Alinta Def. EE Share Plan</v>
          </cell>
          <cell r="D521">
            <v>-2000</v>
          </cell>
          <cell r="E521" t="str">
            <v>AUD</v>
          </cell>
          <cell r="F521">
            <v>1</v>
          </cell>
          <cell r="G521">
            <v>2000</v>
          </cell>
          <cell r="H521">
            <v>1000</v>
          </cell>
        </row>
        <row r="522">
          <cell r="A522" t="str">
            <v>00013655</v>
          </cell>
          <cell r="B522" t="str">
            <v>Geusher Besim</v>
          </cell>
          <cell r="C522" t="str">
            <v>Alinta Def. EE Share Plan</v>
          </cell>
          <cell r="D522">
            <v>-10000</v>
          </cell>
          <cell r="E522" t="str">
            <v>AUD</v>
          </cell>
          <cell r="F522">
            <v>1</v>
          </cell>
          <cell r="G522">
            <v>10000</v>
          </cell>
          <cell r="H522">
            <v>5000</v>
          </cell>
        </row>
        <row r="523">
          <cell r="A523" t="str">
            <v>00013653</v>
          </cell>
          <cell r="B523" t="str">
            <v>Gander Michael</v>
          </cell>
          <cell r="C523" t="str">
            <v>Alinta Def. EE Share Plan</v>
          </cell>
          <cell r="D523">
            <v>-10000</v>
          </cell>
          <cell r="E523" t="str">
            <v>AUD</v>
          </cell>
          <cell r="F523">
            <v>1</v>
          </cell>
          <cell r="G523">
            <v>10000</v>
          </cell>
          <cell r="H523">
            <v>5000</v>
          </cell>
        </row>
        <row r="524">
          <cell r="A524" t="str">
            <v>00013652</v>
          </cell>
          <cell r="B524" t="str">
            <v>Puljak John</v>
          </cell>
          <cell r="C524" t="str">
            <v>Alinta Def. EE Share Plan</v>
          </cell>
          <cell r="D524">
            <v>-2000</v>
          </cell>
          <cell r="E524" t="str">
            <v>AUD</v>
          </cell>
          <cell r="F524">
            <v>1</v>
          </cell>
          <cell r="G524">
            <v>2000</v>
          </cell>
          <cell r="H524">
            <v>1000</v>
          </cell>
        </row>
        <row r="525">
          <cell r="A525" t="str">
            <v>00013651</v>
          </cell>
          <cell r="B525" t="str">
            <v>Barnfield Mark</v>
          </cell>
          <cell r="C525" t="str">
            <v>Alinta Def. EE Share Plan</v>
          </cell>
          <cell r="D525">
            <v>-10000</v>
          </cell>
          <cell r="E525" t="str">
            <v>AUD</v>
          </cell>
          <cell r="F525">
            <v>1</v>
          </cell>
          <cell r="G525">
            <v>10000</v>
          </cell>
          <cell r="H525">
            <v>5000</v>
          </cell>
        </row>
        <row r="526">
          <cell r="A526" t="str">
            <v>00013648</v>
          </cell>
          <cell r="B526" t="str">
            <v>Bryzenski Simon</v>
          </cell>
          <cell r="C526" t="str">
            <v>Alinta Def. EE Share Plan</v>
          </cell>
          <cell r="D526">
            <v>-2000</v>
          </cell>
          <cell r="E526" t="str">
            <v>AUD</v>
          </cell>
          <cell r="F526">
            <v>1</v>
          </cell>
          <cell r="G526">
            <v>2000</v>
          </cell>
          <cell r="H526">
            <v>1000</v>
          </cell>
        </row>
        <row r="527">
          <cell r="A527" t="str">
            <v>00013661</v>
          </cell>
          <cell r="B527" t="str">
            <v>Coleborn Gregory</v>
          </cell>
          <cell r="C527" t="str">
            <v>Alinta Def. EE Share Plan</v>
          </cell>
          <cell r="D527">
            <v>-2400</v>
          </cell>
          <cell r="E527" t="str">
            <v>AUD</v>
          </cell>
          <cell r="F527">
            <v>1</v>
          </cell>
          <cell r="G527">
            <v>2400</v>
          </cell>
          <cell r="H527">
            <v>1200</v>
          </cell>
        </row>
        <row r="528">
          <cell r="A528" t="str">
            <v>00013660</v>
          </cell>
          <cell r="B528" t="str">
            <v>Procter Brendan</v>
          </cell>
          <cell r="C528" t="str">
            <v>Alinta Def. EE Share Plan</v>
          </cell>
          <cell r="D528">
            <v>-2500</v>
          </cell>
          <cell r="E528" t="str">
            <v>AUD</v>
          </cell>
          <cell r="F528">
            <v>1</v>
          </cell>
          <cell r="G528">
            <v>2500</v>
          </cell>
          <cell r="H528">
            <v>1250</v>
          </cell>
        </row>
        <row r="529">
          <cell r="A529" t="str">
            <v>00013659</v>
          </cell>
          <cell r="B529" t="str">
            <v>Lovell Gregory</v>
          </cell>
          <cell r="C529" t="str">
            <v>Alinta Def. EE Share Plan</v>
          </cell>
          <cell r="D529">
            <v>-1500</v>
          </cell>
          <cell r="E529" t="str">
            <v>AUD</v>
          </cell>
          <cell r="F529">
            <v>1</v>
          </cell>
          <cell r="G529">
            <v>1500</v>
          </cell>
          <cell r="H529">
            <v>750</v>
          </cell>
        </row>
        <row r="530">
          <cell r="A530" t="str">
            <v>00013657</v>
          </cell>
          <cell r="B530" t="str">
            <v>Bonnici Steven</v>
          </cell>
          <cell r="C530" t="str">
            <v>Alinta Def. EE Share Plan</v>
          </cell>
          <cell r="D530">
            <v>-8000</v>
          </cell>
          <cell r="E530" t="str">
            <v>AUD</v>
          </cell>
          <cell r="F530">
            <v>1</v>
          </cell>
          <cell r="G530">
            <v>8000</v>
          </cell>
          <cell r="H530">
            <v>4000</v>
          </cell>
        </row>
        <row r="531">
          <cell r="A531" t="str">
            <v>00013656</v>
          </cell>
          <cell r="B531" t="str">
            <v>Haagensen Darren</v>
          </cell>
          <cell r="C531" t="str">
            <v>Alinta Def. EE Share Plan</v>
          </cell>
          <cell r="D531">
            <v>-10000</v>
          </cell>
          <cell r="E531" t="str">
            <v>AUD</v>
          </cell>
          <cell r="F531">
            <v>1</v>
          </cell>
          <cell r="G531">
            <v>10000</v>
          </cell>
          <cell r="H531">
            <v>5000</v>
          </cell>
        </row>
        <row r="532">
          <cell r="A532" t="str">
            <v>00013669</v>
          </cell>
          <cell r="B532" t="str">
            <v>Lamprecht John</v>
          </cell>
          <cell r="C532" t="str">
            <v>Alinta Def. EE Share Plan</v>
          </cell>
          <cell r="D532">
            <v>-10000</v>
          </cell>
          <cell r="E532" t="str">
            <v>AUD</v>
          </cell>
          <cell r="F532">
            <v>1</v>
          </cell>
          <cell r="G532">
            <v>10000</v>
          </cell>
          <cell r="H532">
            <v>5000</v>
          </cell>
        </row>
        <row r="533">
          <cell r="A533" t="str">
            <v>00013668</v>
          </cell>
          <cell r="B533" t="str">
            <v>Nelson Kenneth</v>
          </cell>
          <cell r="C533" t="str">
            <v>Alinta Def. EE Share Plan</v>
          </cell>
          <cell r="D533">
            <v>-2000</v>
          </cell>
          <cell r="E533" t="str">
            <v>AUD</v>
          </cell>
          <cell r="F533">
            <v>1</v>
          </cell>
          <cell r="G533">
            <v>2000</v>
          </cell>
          <cell r="H533">
            <v>1000</v>
          </cell>
        </row>
        <row r="534">
          <cell r="A534" t="str">
            <v>00013666</v>
          </cell>
          <cell r="B534" t="str">
            <v>Kumar Rohit</v>
          </cell>
          <cell r="C534" t="str">
            <v>Alinta Def. EE Share Plan</v>
          </cell>
          <cell r="D534">
            <v>-15000</v>
          </cell>
          <cell r="E534" t="str">
            <v>AUD</v>
          </cell>
          <cell r="F534">
            <v>1</v>
          </cell>
          <cell r="G534">
            <v>15000</v>
          </cell>
          <cell r="H534">
            <v>5000</v>
          </cell>
        </row>
        <row r="535">
          <cell r="A535" t="str">
            <v>00013665</v>
          </cell>
          <cell r="B535" t="str">
            <v>Borek Hans</v>
          </cell>
          <cell r="C535" t="str">
            <v>Alinta Def. EE Share Plan</v>
          </cell>
          <cell r="D535">
            <v>-12000</v>
          </cell>
          <cell r="E535" t="str">
            <v>AUD</v>
          </cell>
          <cell r="F535">
            <v>1</v>
          </cell>
          <cell r="G535">
            <v>12000</v>
          </cell>
          <cell r="H535">
            <v>5000</v>
          </cell>
        </row>
        <row r="536">
          <cell r="A536" t="str">
            <v>00013663</v>
          </cell>
          <cell r="B536" t="str">
            <v>Armstrong Julie</v>
          </cell>
          <cell r="C536" t="str">
            <v>Alinta Def. EE Share Plan</v>
          </cell>
          <cell r="D536">
            <v>-5000</v>
          </cell>
          <cell r="E536" t="str">
            <v>AUD</v>
          </cell>
          <cell r="F536">
            <v>1</v>
          </cell>
          <cell r="G536">
            <v>5000</v>
          </cell>
          <cell r="H536">
            <v>2500</v>
          </cell>
        </row>
        <row r="537">
          <cell r="A537" t="str">
            <v>00013676</v>
          </cell>
          <cell r="B537" t="str">
            <v>MacTaggart Timothy</v>
          </cell>
          <cell r="C537" t="str">
            <v>Alinta Def. EE Share Plan</v>
          </cell>
          <cell r="D537">
            <v>-10000</v>
          </cell>
          <cell r="E537" t="str">
            <v>AUD</v>
          </cell>
          <cell r="F537">
            <v>1</v>
          </cell>
          <cell r="G537">
            <v>10000</v>
          </cell>
          <cell r="H537">
            <v>5000</v>
          </cell>
        </row>
        <row r="538">
          <cell r="A538" t="str">
            <v>00013675</v>
          </cell>
          <cell r="B538" t="str">
            <v>Krammer Hans</v>
          </cell>
          <cell r="C538" t="str">
            <v>Alinta Def. EE Share Plan</v>
          </cell>
          <cell r="D538">
            <v>-5000</v>
          </cell>
          <cell r="E538" t="str">
            <v>AUD</v>
          </cell>
          <cell r="F538">
            <v>1</v>
          </cell>
          <cell r="G538">
            <v>5000</v>
          </cell>
          <cell r="H538">
            <v>2500</v>
          </cell>
        </row>
        <row r="539">
          <cell r="A539" t="str">
            <v>00013674</v>
          </cell>
          <cell r="B539" t="str">
            <v>Maher Luke</v>
          </cell>
          <cell r="C539" t="str">
            <v>Alinta Def. EE Share Plan</v>
          </cell>
          <cell r="D539">
            <v>-1000</v>
          </cell>
          <cell r="E539" t="str">
            <v>AUD</v>
          </cell>
          <cell r="F539">
            <v>1</v>
          </cell>
          <cell r="G539">
            <v>1000</v>
          </cell>
          <cell r="H539">
            <v>500</v>
          </cell>
        </row>
        <row r="540">
          <cell r="A540" t="str">
            <v>00013672</v>
          </cell>
          <cell r="B540" t="str">
            <v>Polatsidis John</v>
          </cell>
          <cell r="C540" t="str">
            <v>Alinta Def. EE Share Plan</v>
          </cell>
          <cell r="D540">
            <v>-10000</v>
          </cell>
          <cell r="E540" t="str">
            <v>AUD</v>
          </cell>
          <cell r="F540">
            <v>1</v>
          </cell>
          <cell r="G540">
            <v>10000</v>
          </cell>
          <cell r="H540">
            <v>5000</v>
          </cell>
        </row>
        <row r="541">
          <cell r="A541" t="str">
            <v>00013671</v>
          </cell>
          <cell r="B541" t="str">
            <v>Vulic Nick</v>
          </cell>
          <cell r="C541" t="str">
            <v>Alinta Def. EE Share Plan</v>
          </cell>
          <cell r="D541">
            <v>-2000</v>
          </cell>
          <cell r="E541" t="str">
            <v>AUD</v>
          </cell>
          <cell r="F541">
            <v>1</v>
          </cell>
          <cell r="G541">
            <v>2000</v>
          </cell>
          <cell r="H541">
            <v>1000</v>
          </cell>
        </row>
        <row r="542">
          <cell r="A542" t="str">
            <v>00013684</v>
          </cell>
          <cell r="B542" t="str">
            <v>Coppen David</v>
          </cell>
          <cell r="C542" t="str">
            <v>Alinta Def. EE Share Plan</v>
          </cell>
          <cell r="D542">
            <v>-16200</v>
          </cell>
          <cell r="E542" t="str">
            <v>AUD</v>
          </cell>
          <cell r="F542">
            <v>1</v>
          </cell>
          <cell r="G542">
            <v>16200</v>
          </cell>
          <cell r="H542">
            <v>5000</v>
          </cell>
        </row>
        <row r="543">
          <cell r="A543" t="str">
            <v>00013683</v>
          </cell>
          <cell r="B543" t="str">
            <v>Drabble Peter</v>
          </cell>
          <cell r="C543" t="str">
            <v>Alinta Def. EE Share Plan</v>
          </cell>
          <cell r="D543">
            <v>-10000</v>
          </cell>
          <cell r="E543" t="str">
            <v>AUD</v>
          </cell>
          <cell r="F543">
            <v>1</v>
          </cell>
          <cell r="G543">
            <v>10000</v>
          </cell>
          <cell r="H543">
            <v>5000</v>
          </cell>
        </row>
        <row r="544">
          <cell r="A544" t="str">
            <v>00013681</v>
          </cell>
          <cell r="B544" t="str">
            <v>Drust Rodney</v>
          </cell>
          <cell r="C544" t="str">
            <v>Alinta Def. EE Share Plan</v>
          </cell>
          <cell r="D544">
            <v>-5000</v>
          </cell>
          <cell r="E544" t="str">
            <v>AUD</v>
          </cell>
          <cell r="F544">
            <v>1</v>
          </cell>
          <cell r="G544">
            <v>5000</v>
          </cell>
          <cell r="H544">
            <v>2500</v>
          </cell>
        </row>
        <row r="545">
          <cell r="A545" t="str">
            <v>00013679</v>
          </cell>
          <cell r="B545" t="str">
            <v>Halfweeg Terrance</v>
          </cell>
          <cell r="C545" t="str">
            <v>Alinta Def. EE Share Plan</v>
          </cell>
          <cell r="D545">
            <v>-8400</v>
          </cell>
          <cell r="E545" t="str">
            <v>AUD</v>
          </cell>
          <cell r="F545">
            <v>1</v>
          </cell>
          <cell r="G545">
            <v>8400</v>
          </cell>
          <cell r="H545">
            <v>4200</v>
          </cell>
        </row>
        <row r="546">
          <cell r="A546" t="str">
            <v>00013677</v>
          </cell>
          <cell r="B546" t="str">
            <v>Kandasamy Dinesh</v>
          </cell>
          <cell r="C546" t="str">
            <v>Alinta Def. EE Share Plan</v>
          </cell>
          <cell r="D546">
            <v>-1000</v>
          </cell>
          <cell r="E546" t="str">
            <v>AUD</v>
          </cell>
          <cell r="F546">
            <v>1</v>
          </cell>
          <cell r="G546">
            <v>1000</v>
          </cell>
          <cell r="H546">
            <v>500</v>
          </cell>
        </row>
        <row r="547">
          <cell r="A547" t="str">
            <v>00013691</v>
          </cell>
          <cell r="B547" t="str">
            <v>Larkins Donna</v>
          </cell>
          <cell r="C547" t="str">
            <v>Alinta Def. EE Share Plan</v>
          </cell>
          <cell r="D547">
            <v>-2500</v>
          </cell>
          <cell r="E547" t="str">
            <v>AUD</v>
          </cell>
          <cell r="F547">
            <v>1</v>
          </cell>
          <cell r="G547">
            <v>2500</v>
          </cell>
          <cell r="H547">
            <v>1250</v>
          </cell>
        </row>
        <row r="548">
          <cell r="A548" t="str">
            <v>00013690</v>
          </cell>
          <cell r="B548" t="str">
            <v>Bennett Robert</v>
          </cell>
          <cell r="C548" t="str">
            <v>Alinta Def. EE Share Plan</v>
          </cell>
          <cell r="D548">
            <v>-7800</v>
          </cell>
          <cell r="E548" t="str">
            <v>AUD</v>
          </cell>
          <cell r="F548">
            <v>1</v>
          </cell>
          <cell r="G548">
            <v>7800</v>
          </cell>
          <cell r="H548">
            <v>3900</v>
          </cell>
        </row>
        <row r="549">
          <cell r="A549" t="str">
            <v>00013689</v>
          </cell>
          <cell r="B549" t="str">
            <v>Boujos Philip</v>
          </cell>
          <cell r="C549" t="str">
            <v>Alinta Def. EE Share Plan</v>
          </cell>
          <cell r="D549">
            <v>-5200</v>
          </cell>
          <cell r="E549" t="str">
            <v>AUD</v>
          </cell>
          <cell r="F549">
            <v>1</v>
          </cell>
          <cell r="G549">
            <v>5200</v>
          </cell>
          <cell r="H549">
            <v>2600</v>
          </cell>
        </row>
        <row r="550">
          <cell r="A550" t="str">
            <v>00013687</v>
          </cell>
          <cell r="B550" t="str">
            <v>Brown Cyril</v>
          </cell>
          <cell r="C550" t="str">
            <v>Alinta Def. EE Share Plan</v>
          </cell>
          <cell r="D550">
            <v>-10000</v>
          </cell>
          <cell r="E550" t="str">
            <v>AUD</v>
          </cell>
          <cell r="F550">
            <v>1</v>
          </cell>
          <cell r="G550">
            <v>10000</v>
          </cell>
          <cell r="H550">
            <v>5000</v>
          </cell>
        </row>
        <row r="551">
          <cell r="A551" t="str">
            <v>00013685</v>
          </cell>
          <cell r="B551" t="str">
            <v>Lancaster Linton</v>
          </cell>
          <cell r="C551" t="str">
            <v>Alinta Def. EE Share Plan</v>
          </cell>
          <cell r="D551">
            <v>-5000</v>
          </cell>
          <cell r="E551" t="str">
            <v>AUD</v>
          </cell>
          <cell r="F551">
            <v>1</v>
          </cell>
          <cell r="G551">
            <v>5000</v>
          </cell>
          <cell r="H551">
            <v>2500</v>
          </cell>
        </row>
        <row r="552">
          <cell r="A552" t="str">
            <v>00013697</v>
          </cell>
          <cell r="B552" t="str">
            <v>Lingard Thomas</v>
          </cell>
          <cell r="C552" t="str">
            <v>Alinta Def. EE Share Plan</v>
          </cell>
          <cell r="D552">
            <v>-10000</v>
          </cell>
          <cell r="E552" t="str">
            <v>AUD</v>
          </cell>
          <cell r="F552">
            <v>1</v>
          </cell>
          <cell r="G552">
            <v>10000</v>
          </cell>
          <cell r="H552">
            <v>5000</v>
          </cell>
        </row>
        <row r="553">
          <cell r="A553" t="str">
            <v>00013696</v>
          </cell>
          <cell r="B553" t="str">
            <v>Baetsen Huburt</v>
          </cell>
          <cell r="C553" t="str">
            <v>Alinta Def. EE Share Plan</v>
          </cell>
          <cell r="D553">
            <v>-10000</v>
          </cell>
          <cell r="E553" t="str">
            <v>AUD</v>
          </cell>
          <cell r="F553">
            <v>1</v>
          </cell>
          <cell r="G553">
            <v>10000</v>
          </cell>
          <cell r="H553">
            <v>5000</v>
          </cell>
        </row>
        <row r="554">
          <cell r="A554" t="str">
            <v>00013695</v>
          </cell>
          <cell r="B554" t="str">
            <v>Edwards Robert</v>
          </cell>
          <cell r="C554" t="str">
            <v>Alinta Def. EE Share Plan</v>
          </cell>
          <cell r="D554">
            <v>-10000</v>
          </cell>
          <cell r="E554" t="str">
            <v>AUD</v>
          </cell>
          <cell r="F554">
            <v>1</v>
          </cell>
          <cell r="G554">
            <v>10000</v>
          </cell>
          <cell r="H554">
            <v>5000</v>
          </cell>
        </row>
        <row r="555">
          <cell r="A555" t="str">
            <v>00013694</v>
          </cell>
          <cell r="B555" t="str">
            <v>Woods Terry</v>
          </cell>
          <cell r="C555" t="str">
            <v>Alinta Def. EE Share Plan</v>
          </cell>
          <cell r="D555">
            <v>-10000</v>
          </cell>
          <cell r="E555" t="str">
            <v>AUD</v>
          </cell>
          <cell r="F555">
            <v>1</v>
          </cell>
          <cell r="G555">
            <v>10000</v>
          </cell>
          <cell r="H555">
            <v>5000</v>
          </cell>
        </row>
        <row r="556">
          <cell r="A556" t="str">
            <v>00013692</v>
          </cell>
          <cell r="B556" t="str">
            <v>Vuletic David</v>
          </cell>
          <cell r="C556" t="str">
            <v>Alinta Def. EE Share Plan</v>
          </cell>
          <cell r="D556">
            <v>-1500</v>
          </cell>
          <cell r="E556" t="str">
            <v>AUD</v>
          </cell>
          <cell r="F556">
            <v>1</v>
          </cell>
          <cell r="G556">
            <v>1500</v>
          </cell>
          <cell r="H556">
            <v>750</v>
          </cell>
        </row>
        <row r="557">
          <cell r="A557" t="str">
            <v>00013709</v>
          </cell>
          <cell r="B557" t="str">
            <v>Hill Percival</v>
          </cell>
          <cell r="C557" t="str">
            <v>Alinta Def. EE Share Plan</v>
          </cell>
          <cell r="D557">
            <v>-10000</v>
          </cell>
          <cell r="E557" t="str">
            <v>AUD</v>
          </cell>
          <cell r="F557">
            <v>1</v>
          </cell>
          <cell r="G557">
            <v>10000</v>
          </cell>
          <cell r="H557">
            <v>5000</v>
          </cell>
        </row>
        <row r="558">
          <cell r="A558" t="str">
            <v>00013708</v>
          </cell>
          <cell r="B558" t="str">
            <v>Lapham Brett</v>
          </cell>
          <cell r="C558" t="str">
            <v>Alinta Def. EE Share Plan</v>
          </cell>
          <cell r="D558">
            <v>-5000</v>
          </cell>
          <cell r="E558" t="str">
            <v>AUD</v>
          </cell>
          <cell r="F558">
            <v>1</v>
          </cell>
          <cell r="G558">
            <v>5000</v>
          </cell>
          <cell r="H558">
            <v>2500</v>
          </cell>
        </row>
        <row r="559">
          <cell r="A559" t="str">
            <v>00013707</v>
          </cell>
          <cell r="B559" t="str">
            <v>Kerrison Gavin</v>
          </cell>
          <cell r="C559" t="str">
            <v>Alinta Def. EE Share Plan</v>
          </cell>
          <cell r="D559">
            <v>-1800</v>
          </cell>
          <cell r="E559" t="str">
            <v>AUD</v>
          </cell>
          <cell r="F559">
            <v>1</v>
          </cell>
          <cell r="G559">
            <v>1800</v>
          </cell>
          <cell r="H559">
            <v>900</v>
          </cell>
        </row>
        <row r="560">
          <cell r="A560" t="str">
            <v>00013706</v>
          </cell>
          <cell r="B560" t="str">
            <v>Kaehler Brendon</v>
          </cell>
          <cell r="C560" t="str">
            <v>Alinta Def. EE Share Plan</v>
          </cell>
          <cell r="D560">
            <v>-10000</v>
          </cell>
          <cell r="E560" t="str">
            <v>AUD</v>
          </cell>
          <cell r="F560">
            <v>1</v>
          </cell>
          <cell r="G560">
            <v>10000</v>
          </cell>
          <cell r="H560">
            <v>5000</v>
          </cell>
        </row>
        <row r="561">
          <cell r="A561" t="str">
            <v>00013705</v>
          </cell>
          <cell r="B561" t="str">
            <v>Jackson Gary</v>
          </cell>
          <cell r="C561" t="str">
            <v>Alinta Def. EE Share Plan</v>
          </cell>
          <cell r="D561">
            <v>-10000</v>
          </cell>
          <cell r="E561" t="str">
            <v>AUD</v>
          </cell>
          <cell r="F561">
            <v>1</v>
          </cell>
          <cell r="G561">
            <v>10000</v>
          </cell>
          <cell r="H561">
            <v>5000</v>
          </cell>
        </row>
        <row r="562">
          <cell r="A562" t="str">
            <v>00013715</v>
          </cell>
          <cell r="B562" t="str">
            <v>Lundgren Brian</v>
          </cell>
          <cell r="C562" t="str">
            <v>Alinta Def. EE Share Plan</v>
          </cell>
          <cell r="D562">
            <v>-15600</v>
          </cell>
          <cell r="E562" t="str">
            <v>AUD</v>
          </cell>
          <cell r="F562">
            <v>1</v>
          </cell>
          <cell r="G562">
            <v>15600</v>
          </cell>
          <cell r="H562">
            <v>5000</v>
          </cell>
        </row>
        <row r="563">
          <cell r="A563" t="str">
            <v>00013714</v>
          </cell>
          <cell r="B563" t="str">
            <v>Wasley Robert</v>
          </cell>
          <cell r="C563" t="str">
            <v>Alinta Def. EE Share Plan</v>
          </cell>
          <cell r="D563">
            <v>-10000</v>
          </cell>
          <cell r="E563" t="str">
            <v>AUD</v>
          </cell>
          <cell r="F563">
            <v>1</v>
          </cell>
          <cell r="G563">
            <v>10000</v>
          </cell>
          <cell r="H563">
            <v>5000</v>
          </cell>
        </row>
        <row r="564">
          <cell r="A564" t="str">
            <v>00013713</v>
          </cell>
          <cell r="B564" t="str">
            <v>Holt Jeffrey</v>
          </cell>
          <cell r="C564" t="str">
            <v>Alinta Def. EE Share Plan</v>
          </cell>
          <cell r="D564">
            <v>-10000</v>
          </cell>
          <cell r="E564" t="str">
            <v>AUD</v>
          </cell>
          <cell r="F564">
            <v>1</v>
          </cell>
          <cell r="G564">
            <v>10000</v>
          </cell>
          <cell r="H564">
            <v>5000</v>
          </cell>
        </row>
        <row r="565">
          <cell r="A565" t="str">
            <v>00013711</v>
          </cell>
          <cell r="B565" t="str">
            <v>Widdison Kenneth</v>
          </cell>
          <cell r="C565" t="str">
            <v>Alinta Def. EE Share Plan</v>
          </cell>
          <cell r="D565">
            <v>-4800</v>
          </cell>
          <cell r="E565" t="str">
            <v>AUD</v>
          </cell>
          <cell r="F565">
            <v>1</v>
          </cell>
          <cell r="G565">
            <v>4800</v>
          </cell>
          <cell r="H565">
            <v>2400</v>
          </cell>
        </row>
        <row r="566">
          <cell r="A566" t="str">
            <v>00013710</v>
          </cell>
          <cell r="B566" t="str">
            <v>Hynes Andrew</v>
          </cell>
          <cell r="C566" t="str">
            <v>Alinta Def. EE Share Plan</v>
          </cell>
          <cell r="D566">
            <v>-5300</v>
          </cell>
          <cell r="E566" t="str">
            <v>AUD</v>
          </cell>
          <cell r="F566">
            <v>1</v>
          </cell>
          <cell r="G566">
            <v>5300</v>
          </cell>
          <cell r="H566">
            <v>2650</v>
          </cell>
        </row>
        <row r="567">
          <cell r="A567" t="str">
            <v>00013724</v>
          </cell>
          <cell r="B567" t="str">
            <v>McDonald Sara</v>
          </cell>
          <cell r="C567" t="str">
            <v>Alinta Def. EE Share Plan</v>
          </cell>
          <cell r="D567">
            <v>-1500</v>
          </cell>
          <cell r="E567" t="str">
            <v>AUD</v>
          </cell>
          <cell r="F567">
            <v>1</v>
          </cell>
          <cell r="G567">
            <v>1500</v>
          </cell>
          <cell r="H567">
            <v>750</v>
          </cell>
        </row>
        <row r="568">
          <cell r="A568" t="str">
            <v>00013722</v>
          </cell>
          <cell r="B568" t="str">
            <v>Hughes Gordon</v>
          </cell>
          <cell r="C568" t="str">
            <v>Alinta Def. EE Share Plan</v>
          </cell>
          <cell r="D568">
            <v>-10000</v>
          </cell>
          <cell r="E568" t="str">
            <v>AUD</v>
          </cell>
          <cell r="F568">
            <v>1</v>
          </cell>
          <cell r="G568">
            <v>10000</v>
          </cell>
          <cell r="H568">
            <v>5000</v>
          </cell>
        </row>
        <row r="569">
          <cell r="A569" t="str">
            <v>00013721</v>
          </cell>
          <cell r="B569" t="str">
            <v>Fanderlinden Gary</v>
          </cell>
          <cell r="C569" t="str">
            <v>Alinta Def. EE Share Plan</v>
          </cell>
          <cell r="D569">
            <v>-5200</v>
          </cell>
          <cell r="E569" t="str">
            <v>AUD</v>
          </cell>
          <cell r="F569">
            <v>1</v>
          </cell>
          <cell r="G569">
            <v>5200</v>
          </cell>
          <cell r="H569">
            <v>2600</v>
          </cell>
        </row>
        <row r="570">
          <cell r="A570" t="str">
            <v>00013720</v>
          </cell>
          <cell r="B570" t="str">
            <v>Bennet Lyle</v>
          </cell>
          <cell r="C570" t="str">
            <v>Alinta Def. EE Share Plan</v>
          </cell>
          <cell r="D570">
            <v>-5000</v>
          </cell>
          <cell r="E570" t="str">
            <v>AUD</v>
          </cell>
          <cell r="F570">
            <v>1</v>
          </cell>
          <cell r="G570">
            <v>5000</v>
          </cell>
          <cell r="H570">
            <v>2500</v>
          </cell>
        </row>
        <row r="571">
          <cell r="A571" t="str">
            <v>00013716</v>
          </cell>
          <cell r="B571" t="str">
            <v>Bartley Stanley</v>
          </cell>
          <cell r="C571" t="str">
            <v>Alinta Def. EE Share Plan</v>
          </cell>
          <cell r="D571">
            <v>-4800</v>
          </cell>
          <cell r="E571" t="str">
            <v>AUD</v>
          </cell>
          <cell r="F571">
            <v>1</v>
          </cell>
          <cell r="G571">
            <v>4800</v>
          </cell>
          <cell r="H571">
            <v>2400</v>
          </cell>
        </row>
        <row r="572">
          <cell r="A572" t="str">
            <v>00013732</v>
          </cell>
          <cell r="B572" t="str">
            <v>Devries Ernie</v>
          </cell>
          <cell r="C572" t="str">
            <v>Alinta Def. EE Share Plan</v>
          </cell>
          <cell r="D572">
            <v>-10000</v>
          </cell>
          <cell r="E572" t="str">
            <v>AUD</v>
          </cell>
          <cell r="F572">
            <v>1</v>
          </cell>
          <cell r="G572">
            <v>10000</v>
          </cell>
          <cell r="H572">
            <v>5000</v>
          </cell>
        </row>
        <row r="573">
          <cell r="A573" t="str">
            <v>00013731</v>
          </cell>
          <cell r="B573" t="str">
            <v>Deane Russell</v>
          </cell>
          <cell r="C573" t="str">
            <v>Alinta Def. EE Share Plan</v>
          </cell>
          <cell r="D573">
            <v>-4000</v>
          </cell>
          <cell r="E573" t="str">
            <v>AUD</v>
          </cell>
          <cell r="F573">
            <v>1</v>
          </cell>
          <cell r="G573">
            <v>4000</v>
          </cell>
          <cell r="H573">
            <v>2000</v>
          </cell>
        </row>
        <row r="574">
          <cell r="A574" t="str">
            <v>00013729</v>
          </cell>
          <cell r="B574" t="str">
            <v>Burke James</v>
          </cell>
          <cell r="C574" t="str">
            <v>Alinta Def. EE Share Plan</v>
          </cell>
          <cell r="D574">
            <v>-1000</v>
          </cell>
          <cell r="E574" t="str">
            <v>AUD</v>
          </cell>
          <cell r="F574">
            <v>1</v>
          </cell>
          <cell r="G574">
            <v>1000</v>
          </cell>
          <cell r="H574">
            <v>500</v>
          </cell>
        </row>
        <row r="575">
          <cell r="A575" t="str">
            <v>00013727</v>
          </cell>
          <cell r="B575" t="str">
            <v>Williams Mark</v>
          </cell>
          <cell r="C575" t="str">
            <v>Alinta Def. EE Share Plan</v>
          </cell>
          <cell r="D575">
            <v>-5200</v>
          </cell>
          <cell r="E575" t="str">
            <v>AUD</v>
          </cell>
          <cell r="F575">
            <v>1</v>
          </cell>
          <cell r="G575">
            <v>5200</v>
          </cell>
          <cell r="H575">
            <v>2600</v>
          </cell>
        </row>
        <row r="576">
          <cell r="A576" t="str">
            <v>00013725</v>
          </cell>
          <cell r="B576" t="str">
            <v>Muharemovic Husein</v>
          </cell>
          <cell r="C576" t="str">
            <v>Alinta Def. EE Share Plan</v>
          </cell>
          <cell r="D576">
            <v>-5000</v>
          </cell>
          <cell r="E576" t="str">
            <v>AUD</v>
          </cell>
          <cell r="F576">
            <v>1</v>
          </cell>
          <cell r="G576">
            <v>5000</v>
          </cell>
          <cell r="H576">
            <v>2500</v>
          </cell>
        </row>
        <row r="577">
          <cell r="A577" t="str">
            <v>00013742</v>
          </cell>
          <cell r="B577" t="str">
            <v>Winnell Timothy</v>
          </cell>
          <cell r="C577" t="str">
            <v>Alinta Def. EE Share Plan</v>
          </cell>
          <cell r="D577">
            <v>-10000</v>
          </cell>
          <cell r="E577" t="str">
            <v>AUD</v>
          </cell>
          <cell r="F577">
            <v>1</v>
          </cell>
          <cell r="G577">
            <v>10000</v>
          </cell>
          <cell r="H577">
            <v>5000</v>
          </cell>
        </row>
        <row r="578">
          <cell r="A578" t="str">
            <v>00013741</v>
          </cell>
          <cell r="B578" t="str">
            <v>D'Olimpio Mark</v>
          </cell>
          <cell r="C578" t="str">
            <v>Alinta Def. EE Share Plan</v>
          </cell>
          <cell r="D578">
            <v>-10000</v>
          </cell>
          <cell r="E578" t="str">
            <v>AUD</v>
          </cell>
          <cell r="F578">
            <v>1</v>
          </cell>
          <cell r="G578">
            <v>10000</v>
          </cell>
          <cell r="H578">
            <v>5000</v>
          </cell>
        </row>
        <row r="579">
          <cell r="A579" t="str">
            <v>00013740</v>
          </cell>
          <cell r="B579" t="str">
            <v>Zhou Jian Zhong</v>
          </cell>
          <cell r="C579" t="str">
            <v>Alinta Def. EE Share Plan</v>
          </cell>
          <cell r="D579">
            <v>-10000</v>
          </cell>
          <cell r="E579" t="str">
            <v>AUD</v>
          </cell>
          <cell r="F579">
            <v>1</v>
          </cell>
          <cell r="G579">
            <v>10000</v>
          </cell>
          <cell r="H579">
            <v>5000</v>
          </cell>
        </row>
        <row r="580">
          <cell r="A580" t="str">
            <v>00013737</v>
          </cell>
          <cell r="B580" t="str">
            <v>Kennedy Ide</v>
          </cell>
          <cell r="C580" t="str">
            <v>Alinta Def. EE Share Plan</v>
          </cell>
          <cell r="D580">
            <v>-10000</v>
          </cell>
          <cell r="E580" t="str">
            <v>AUD</v>
          </cell>
          <cell r="F580">
            <v>1</v>
          </cell>
          <cell r="G580">
            <v>10000</v>
          </cell>
          <cell r="H580">
            <v>5000</v>
          </cell>
        </row>
        <row r="581">
          <cell r="A581" t="str">
            <v>00013734</v>
          </cell>
          <cell r="B581" t="str">
            <v>Slapar Gary</v>
          </cell>
          <cell r="C581" t="str">
            <v>Alinta Def. EE Share Plan</v>
          </cell>
          <cell r="D581">
            <v>-1200</v>
          </cell>
          <cell r="E581" t="str">
            <v>AUD</v>
          </cell>
          <cell r="F581">
            <v>1</v>
          </cell>
          <cell r="G581">
            <v>1200</v>
          </cell>
          <cell r="H581">
            <v>600</v>
          </cell>
        </row>
        <row r="582">
          <cell r="A582" t="str">
            <v>00013750</v>
          </cell>
          <cell r="B582" t="str">
            <v>Bender Michael</v>
          </cell>
          <cell r="C582" t="str">
            <v>Alinta Def. EE Share Plan</v>
          </cell>
          <cell r="D582">
            <v>-5200</v>
          </cell>
          <cell r="E582" t="str">
            <v>AUD</v>
          </cell>
          <cell r="F582">
            <v>1</v>
          </cell>
          <cell r="G582">
            <v>5200</v>
          </cell>
          <cell r="H582">
            <v>2600</v>
          </cell>
        </row>
        <row r="583">
          <cell r="A583" t="str">
            <v>00013747</v>
          </cell>
          <cell r="B583" t="str">
            <v>Jie Kim-Sung</v>
          </cell>
          <cell r="C583" t="str">
            <v>Alinta Def. EE Share Plan</v>
          </cell>
          <cell r="D583">
            <v>-10000</v>
          </cell>
          <cell r="E583" t="str">
            <v>AUD</v>
          </cell>
          <cell r="F583">
            <v>1</v>
          </cell>
          <cell r="G583">
            <v>10000</v>
          </cell>
          <cell r="H583">
            <v>5000</v>
          </cell>
        </row>
        <row r="584">
          <cell r="A584" t="str">
            <v>00013746</v>
          </cell>
          <cell r="B584" t="str">
            <v>Gould Mark</v>
          </cell>
          <cell r="C584" t="str">
            <v>Alinta Def. EE Share Plan</v>
          </cell>
          <cell r="D584">
            <v>-9600</v>
          </cell>
          <cell r="E584" t="str">
            <v>AUD</v>
          </cell>
          <cell r="F584">
            <v>1</v>
          </cell>
          <cell r="G584">
            <v>9600</v>
          </cell>
          <cell r="H584">
            <v>4800</v>
          </cell>
        </row>
        <row r="585">
          <cell r="A585" t="str">
            <v>00013744</v>
          </cell>
          <cell r="B585" t="str">
            <v>Williams Brian</v>
          </cell>
          <cell r="C585" t="str">
            <v>Alinta Def. EE Share Plan</v>
          </cell>
          <cell r="D585">
            <v>-2600</v>
          </cell>
          <cell r="E585" t="str">
            <v>AUD</v>
          </cell>
          <cell r="F585">
            <v>1</v>
          </cell>
          <cell r="G585">
            <v>2600</v>
          </cell>
          <cell r="H585">
            <v>1300</v>
          </cell>
        </row>
        <row r="586">
          <cell r="A586" t="str">
            <v>00013743</v>
          </cell>
          <cell r="B586" t="str">
            <v>Kemmerer David</v>
          </cell>
          <cell r="C586" t="str">
            <v>Alinta Def. EE Share Plan</v>
          </cell>
          <cell r="D586">
            <v>-5000</v>
          </cell>
          <cell r="E586" t="str">
            <v>AUD</v>
          </cell>
          <cell r="F586">
            <v>1</v>
          </cell>
          <cell r="G586">
            <v>5000</v>
          </cell>
          <cell r="H586">
            <v>2500</v>
          </cell>
        </row>
        <row r="587">
          <cell r="A587" t="str">
            <v>00013758</v>
          </cell>
          <cell r="B587" t="str">
            <v>Philpott Craig</v>
          </cell>
          <cell r="C587" t="str">
            <v>Alinta Def. EE Share Plan</v>
          </cell>
          <cell r="D587">
            <v>-10000</v>
          </cell>
          <cell r="E587" t="str">
            <v>AUD</v>
          </cell>
          <cell r="F587">
            <v>1</v>
          </cell>
          <cell r="G587">
            <v>10000</v>
          </cell>
          <cell r="H587">
            <v>5000</v>
          </cell>
        </row>
        <row r="588">
          <cell r="A588" t="str">
            <v>00013757</v>
          </cell>
          <cell r="B588" t="str">
            <v>Dusting Kevin</v>
          </cell>
          <cell r="C588" t="str">
            <v>Alinta Def. EE Share Plan</v>
          </cell>
          <cell r="D588">
            <v>-5000</v>
          </cell>
          <cell r="E588" t="str">
            <v>AUD</v>
          </cell>
          <cell r="F588">
            <v>1</v>
          </cell>
          <cell r="G588">
            <v>5000</v>
          </cell>
          <cell r="H588">
            <v>2500</v>
          </cell>
        </row>
        <row r="589">
          <cell r="A589" t="str">
            <v>00013756</v>
          </cell>
          <cell r="B589" t="str">
            <v>Larson John</v>
          </cell>
          <cell r="C589" t="str">
            <v>Alinta Def. EE Share Plan</v>
          </cell>
          <cell r="D589">
            <v>-10000</v>
          </cell>
          <cell r="E589" t="str">
            <v>AUD</v>
          </cell>
          <cell r="F589">
            <v>1</v>
          </cell>
          <cell r="G589">
            <v>10000</v>
          </cell>
          <cell r="H589">
            <v>5000</v>
          </cell>
        </row>
        <row r="590">
          <cell r="A590" t="str">
            <v>00013755</v>
          </cell>
          <cell r="B590" t="str">
            <v>Quabba Damien</v>
          </cell>
          <cell r="C590" t="str">
            <v>Alinta Def. EE Share Plan</v>
          </cell>
          <cell r="D590">
            <v>-10000</v>
          </cell>
          <cell r="E590" t="str">
            <v>AUD</v>
          </cell>
          <cell r="F590">
            <v>1</v>
          </cell>
          <cell r="G590">
            <v>10000</v>
          </cell>
          <cell r="H590">
            <v>5000</v>
          </cell>
        </row>
        <row r="591">
          <cell r="A591" t="str">
            <v>00013754</v>
          </cell>
          <cell r="B591" t="str">
            <v>Hutchinson Paul</v>
          </cell>
          <cell r="C591" t="str">
            <v>Alinta Def. EE Share Plan</v>
          </cell>
          <cell r="D591">
            <v>-10400</v>
          </cell>
          <cell r="E591" t="str">
            <v>AUD</v>
          </cell>
          <cell r="F591">
            <v>1</v>
          </cell>
          <cell r="G591">
            <v>10400</v>
          </cell>
          <cell r="H591">
            <v>5000</v>
          </cell>
        </row>
        <row r="592">
          <cell r="A592" t="str">
            <v>00013776</v>
          </cell>
          <cell r="B592" t="str">
            <v>Price John</v>
          </cell>
          <cell r="C592" t="str">
            <v>Alinta Def. EE Share Plan</v>
          </cell>
          <cell r="D592">
            <v>-7200</v>
          </cell>
          <cell r="E592" t="str">
            <v>AUD</v>
          </cell>
          <cell r="F592">
            <v>1</v>
          </cell>
          <cell r="G592">
            <v>7200</v>
          </cell>
          <cell r="H592">
            <v>3600</v>
          </cell>
        </row>
        <row r="593">
          <cell r="A593" t="str">
            <v>00013772</v>
          </cell>
          <cell r="B593" t="str">
            <v>Swyer Ian</v>
          </cell>
          <cell r="C593" t="str">
            <v>Alinta Def. EE Share Plan</v>
          </cell>
          <cell r="D593">
            <v>-5200</v>
          </cell>
          <cell r="E593" t="str">
            <v>AUD</v>
          </cell>
          <cell r="F593">
            <v>1</v>
          </cell>
          <cell r="G593">
            <v>5200</v>
          </cell>
          <cell r="H593">
            <v>2600</v>
          </cell>
        </row>
        <row r="594">
          <cell r="A594" t="str">
            <v>00013769</v>
          </cell>
          <cell r="B594" t="str">
            <v>Hughan Brian</v>
          </cell>
          <cell r="C594" t="str">
            <v>Alinta Def. EE Share Plan</v>
          </cell>
          <cell r="D594">
            <v>-5200</v>
          </cell>
          <cell r="E594" t="str">
            <v>AUD</v>
          </cell>
          <cell r="F594">
            <v>1</v>
          </cell>
          <cell r="G594">
            <v>5200</v>
          </cell>
          <cell r="H594">
            <v>2600</v>
          </cell>
        </row>
        <row r="595">
          <cell r="A595" t="str">
            <v>00013768</v>
          </cell>
          <cell r="B595" t="str">
            <v>Dai Xuemei</v>
          </cell>
          <cell r="C595" t="str">
            <v>Alinta Def. EE Share Plan</v>
          </cell>
          <cell r="D595">
            <v>-10000</v>
          </cell>
          <cell r="E595" t="str">
            <v>AUD</v>
          </cell>
          <cell r="F595">
            <v>1</v>
          </cell>
          <cell r="G595">
            <v>10000</v>
          </cell>
          <cell r="H595">
            <v>5000</v>
          </cell>
        </row>
        <row r="596">
          <cell r="A596" t="str">
            <v>00013759</v>
          </cell>
          <cell r="B596" t="str">
            <v>Armstrong Melissa</v>
          </cell>
          <cell r="C596" t="str">
            <v>Alinta Def. EE Share Plan</v>
          </cell>
          <cell r="D596">
            <v>-2000</v>
          </cell>
          <cell r="E596" t="str">
            <v>AUD</v>
          </cell>
          <cell r="F596">
            <v>1</v>
          </cell>
          <cell r="G596">
            <v>2000</v>
          </cell>
          <cell r="H596">
            <v>1000</v>
          </cell>
        </row>
        <row r="597">
          <cell r="A597" t="str">
            <v>00013783</v>
          </cell>
          <cell r="B597" t="str">
            <v>Cooper Jason</v>
          </cell>
          <cell r="C597" t="str">
            <v>Alinta Def. EE Share Plan</v>
          </cell>
          <cell r="D597">
            <v>-2000</v>
          </cell>
          <cell r="E597" t="str">
            <v>AUD</v>
          </cell>
          <cell r="F597">
            <v>1</v>
          </cell>
          <cell r="G597">
            <v>2000</v>
          </cell>
          <cell r="H597">
            <v>1000</v>
          </cell>
        </row>
        <row r="598">
          <cell r="A598" t="str">
            <v>00013782</v>
          </cell>
          <cell r="B598" t="str">
            <v>Osredkar Frank</v>
          </cell>
          <cell r="C598" t="str">
            <v>Alinta Def. EE Share Plan</v>
          </cell>
          <cell r="D598">
            <v>-5200</v>
          </cell>
          <cell r="E598" t="str">
            <v>AUD</v>
          </cell>
          <cell r="F598">
            <v>1</v>
          </cell>
          <cell r="G598">
            <v>5200</v>
          </cell>
          <cell r="H598">
            <v>2600</v>
          </cell>
        </row>
        <row r="599">
          <cell r="A599" t="str">
            <v>00013781</v>
          </cell>
          <cell r="B599" t="str">
            <v>Clarke Royce</v>
          </cell>
          <cell r="C599" t="str">
            <v>Alinta Def. EE Share Plan</v>
          </cell>
          <cell r="D599">
            <v>-5200</v>
          </cell>
          <cell r="E599" t="str">
            <v>AUD</v>
          </cell>
          <cell r="F599">
            <v>1</v>
          </cell>
          <cell r="G599">
            <v>5200</v>
          </cell>
          <cell r="H599">
            <v>2600</v>
          </cell>
        </row>
        <row r="600">
          <cell r="A600" t="str">
            <v>00013778</v>
          </cell>
          <cell r="B600" t="str">
            <v>Walters Ian</v>
          </cell>
          <cell r="C600" t="str">
            <v>Alinta Def. EE Share Plan</v>
          </cell>
          <cell r="D600">
            <v>-3000</v>
          </cell>
          <cell r="E600" t="str">
            <v>AUD</v>
          </cell>
          <cell r="F600">
            <v>1</v>
          </cell>
          <cell r="G600">
            <v>3000</v>
          </cell>
          <cell r="H600">
            <v>1500</v>
          </cell>
        </row>
        <row r="601">
          <cell r="A601" t="str">
            <v>00013777</v>
          </cell>
          <cell r="B601" t="str">
            <v>Thompson Alan</v>
          </cell>
          <cell r="C601" t="str">
            <v>Alinta Def. EE Share Plan</v>
          </cell>
          <cell r="D601">
            <v>-5000</v>
          </cell>
          <cell r="E601" t="str">
            <v>AUD</v>
          </cell>
          <cell r="F601">
            <v>1</v>
          </cell>
          <cell r="G601">
            <v>5000</v>
          </cell>
          <cell r="H601">
            <v>2500</v>
          </cell>
        </row>
        <row r="602">
          <cell r="A602" t="str">
            <v>00013808</v>
          </cell>
          <cell r="B602" t="str">
            <v>Reardon Shaun</v>
          </cell>
          <cell r="C602" t="str">
            <v>Alinta Def. EE Share Plan</v>
          </cell>
          <cell r="D602">
            <v>-10000</v>
          </cell>
          <cell r="E602" t="str">
            <v>AUD</v>
          </cell>
          <cell r="F602">
            <v>1</v>
          </cell>
          <cell r="G602">
            <v>10000</v>
          </cell>
          <cell r="H602">
            <v>5000</v>
          </cell>
        </row>
        <row r="603">
          <cell r="A603" t="str">
            <v>00013806</v>
          </cell>
          <cell r="B603" t="str">
            <v>van Weel John</v>
          </cell>
          <cell r="C603" t="str">
            <v>Alinta Def. EE Share Plan</v>
          </cell>
          <cell r="D603">
            <v>-5000</v>
          </cell>
          <cell r="E603" t="str">
            <v>AUD</v>
          </cell>
          <cell r="F603">
            <v>1</v>
          </cell>
          <cell r="G603">
            <v>5000</v>
          </cell>
          <cell r="H603">
            <v>2500</v>
          </cell>
        </row>
        <row r="604">
          <cell r="A604" t="str">
            <v>00013788</v>
          </cell>
          <cell r="B604" t="str">
            <v>Franklin Karen</v>
          </cell>
          <cell r="C604" t="str">
            <v>Alinta Def. EE Share Plan</v>
          </cell>
          <cell r="D604">
            <v>-10000</v>
          </cell>
          <cell r="E604" t="str">
            <v>AUD</v>
          </cell>
          <cell r="F604">
            <v>1</v>
          </cell>
          <cell r="G604">
            <v>10000</v>
          </cell>
          <cell r="H604">
            <v>5000</v>
          </cell>
        </row>
        <row r="605">
          <cell r="A605" t="str">
            <v>00013787</v>
          </cell>
          <cell r="B605" t="str">
            <v>Flower Adam</v>
          </cell>
          <cell r="C605" t="str">
            <v>Alinta Def. EE Share Plan</v>
          </cell>
          <cell r="D605">
            <v>-9900</v>
          </cell>
          <cell r="E605" t="str">
            <v>AUD</v>
          </cell>
          <cell r="F605">
            <v>1</v>
          </cell>
          <cell r="G605">
            <v>9900</v>
          </cell>
          <cell r="H605">
            <v>4950</v>
          </cell>
        </row>
        <row r="606">
          <cell r="A606" t="str">
            <v>00013784</v>
          </cell>
          <cell r="B606" t="str">
            <v>Stevens Robert</v>
          </cell>
          <cell r="C606" t="str">
            <v>Alinta Def. EE Share Plan</v>
          </cell>
          <cell r="D606">
            <v>-5000</v>
          </cell>
          <cell r="E606" t="str">
            <v>AUD</v>
          </cell>
          <cell r="F606">
            <v>1</v>
          </cell>
          <cell r="G606">
            <v>5000</v>
          </cell>
          <cell r="H606">
            <v>2500</v>
          </cell>
        </row>
        <row r="607">
          <cell r="A607" t="str">
            <v>00013987</v>
          </cell>
          <cell r="B607" t="str">
            <v>Ironside Jennie</v>
          </cell>
          <cell r="C607" t="str">
            <v>Alinta Def. EE Share Plan</v>
          </cell>
          <cell r="D607">
            <v>-10000</v>
          </cell>
          <cell r="E607" t="str">
            <v>AUD</v>
          </cell>
          <cell r="F607">
            <v>1</v>
          </cell>
          <cell r="G607">
            <v>10000</v>
          </cell>
          <cell r="H607">
            <v>5000</v>
          </cell>
        </row>
        <row r="608">
          <cell r="A608" t="str">
            <v>00013968</v>
          </cell>
          <cell r="B608" t="str">
            <v>Volf David</v>
          </cell>
          <cell r="C608" t="str">
            <v>Alinta Def. EE Share Plan</v>
          </cell>
          <cell r="D608">
            <v>-4000</v>
          </cell>
          <cell r="E608" t="str">
            <v>AUD</v>
          </cell>
          <cell r="F608">
            <v>1</v>
          </cell>
          <cell r="G608">
            <v>4000</v>
          </cell>
          <cell r="H608">
            <v>2000</v>
          </cell>
        </row>
        <row r="609">
          <cell r="A609" t="str">
            <v>00013943</v>
          </cell>
          <cell r="B609" t="str">
            <v>Attewell Grant</v>
          </cell>
          <cell r="C609" t="str">
            <v>Alinta Def. EE Share Plan</v>
          </cell>
          <cell r="D609">
            <v>-5000</v>
          </cell>
          <cell r="E609" t="str">
            <v>AUD</v>
          </cell>
          <cell r="F609">
            <v>1</v>
          </cell>
          <cell r="G609">
            <v>5000</v>
          </cell>
          <cell r="H609">
            <v>2500</v>
          </cell>
        </row>
        <row r="610">
          <cell r="A610" t="str">
            <v>00013879</v>
          </cell>
          <cell r="B610" t="str">
            <v>O'Brien Richard</v>
          </cell>
          <cell r="C610" t="str">
            <v>Alinta Def. EE Share Plan</v>
          </cell>
          <cell r="D610">
            <v>-5000</v>
          </cell>
          <cell r="E610" t="str">
            <v>AUD</v>
          </cell>
          <cell r="F610">
            <v>1</v>
          </cell>
          <cell r="G610">
            <v>5000</v>
          </cell>
          <cell r="H610">
            <v>2500</v>
          </cell>
        </row>
        <row r="611">
          <cell r="A611" t="str">
            <v>00013853</v>
          </cell>
          <cell r="B611" t="str">
            <v>Gonsalvez Marlene</v>
          </cell>
          <cell r="C611" t="str">
            <v>Alinta Def. EE Share Plan</v>
          </cell>
          <cell r="D611">
            <v>-10000</v>
          </cell>
          <cell r="E611" t="str">
            <v>AUD</v>
          </cell>
          <cell r="F611">
            <v>1</v>
          </cell>
          <cell r="G611">
            <v>10000</v>
          </cell>
          <cell r="H611">
            <v>5000</v>
          </cell>
        </row>
        <row r="612">
          <cell r="A612" t="str">
            <v>00014061</v>
          </cell>
          <cell r="B612" t="str">
            <v>Fletcher William</v>
          </cell>
          <cell r="C612" t="str">
            <v>Alinta Def. EE Share Plan</v>
          </cell>
          <cell r="D612">
            <v>-10000</v>
          </cell>
          <cell r="E612" t="str">
            <v>AUD</v>
          </cell>
          <cell r="F612">
            <v>1</v>
          </cell>
          <cell r="G612">
            <v>10000</v>
          </cell>
          <cell r="H612">
            <v>5000</v>
          </cell>
        </row>
        <row r="613">
          <cell r="A613" t="str">
            <v>00014015</v>
          </cell>
          <cell r="B613" t="str">
            <v>Carver Tanya</v>
          </cell>
          <cell r="C613" t="str">
            <v>Alinta Def. EE Share Plan</v>
          </cell>
          <cell r="D613">
            <v>-1000</v>
          </cell>
          <cell r="E613" t="str">
            <v>AUD</v>
          </cell>
          <cell r="F613">
            <v>1</v>
          </cell>
          <cell r="G613">
            <v>1000</v>
          </cell>
          <cell r="H613">
            <v>500</v>
          </cell>
        </row>
        <row r="614">
          <cell r="A614" t="str">
            <v>00014002</v>
          </cell>
          <cell r="B614" t="str">
            <v>Waryszczuk Tony</v>
          </cell>
          <cell r="C614" t="str">
            <v>Alinta Def. EE Share Plan</v>
          </cell>
          <cell r="D614">
            <v>-2000</v>
          </cell>
          <cell r="E614" t="str">
            <v>AUD</v>
          </cell>
          <cell r="F614">
            <v>1</v>
          </cell>
          <cell r="G614">
            <v>2000</v>
          </cell>
          <cell r="H614">
            <v>1000</v>
          </cell>
        </row>
        <row r="615">
          <cell r="A615" t="str">
            <v>00014001</v>
          </cell>
          <cell r="B615" t="str">
            <v>Nelson Katrina</v>
          </cell>
          <cell r="C615" t="str">
            <v>Alinta Def. EE Share Plan</v>
          </cell>
          <cell r="D615">
            <v>-2000</v>
          </cell>
          <cell r="E615" t="str">
            <v>AUD</v>
          </cell>
          <cell r="F615">
            <v>1</v>
          </cell>
          <cell r="G615">
            <v>2000</v>
          </cell>
          <cell r="H615">
            <v>1000</v>
          </cell>
        </row>
        <row r="616">
          <cell r="A616" t="str">
            <v>00013998</v>
          </cell>
          <cell r="B616" t="str">
            <v>Garg Sumit</v>
          </cell>
          <cell r="C616" t="str">
            <v>Alinta Def. EE Share Plan</v>
          </cell>
          <cell r="D616">
            <v>-10000</v>
          </cell>
          <cell r="E616" t="str">
            <v>AUD</v>
          </cell>
          <cell r="F616">
            <v>1</v>
          </cell>
          <cell r="G616">
            <v>10000</v>
          </cell>
          <cell r="H616">
            <v>5000</v>
          </cell>
        </row>
        <row r="617">
          <cell r="A617" t="str">
            <v>00018202</v>
          </cell>
          <cell r="B617" t="str">
            <v>Godsall Russell</v>
          </cell>
          <cell r="C617" t="str">
            <v>Alinta Def. EE Sh Plan AW</v>
          </cell>
          <cell r="D617">
            <v>-192.31</v>
          </cell>
          <cell r="E617" t="str">
            <v>AUD</v>
          </cell>
          <cell r="F617">
            <v>1</v>
          </cell>
          <cell r="G617">
            <v>192.31</v>
          </cell>
          <cell r="H617">
            <v>96.155000000000001</v>
          </cell>
        </row>
        <row r="618">
          <cell r="A618" t="str">
            <v>00018201</v>
          </cell>
          <cell r="B618" t="str">
            <v>Thomson Bruce</v>
          </cell>
          <cell r="C618" t="str">
            <v>Alinta Def. EE Sh Plan AW</v>
          </cell>
          <cell r="D618">
            <v>-230.76</v>
          </cell>
          <cell r="E618" t="str">
            <v>AUD</v>
          </cell>
          <cell r="F618">
            <v>1</v>
          </cell>
          <cell r="G618">
            <v>230.76</v>
          </cell>
          <cell r="H618">
            <v>115.38</v>
          </cell>
        </row>
        <row r="619">
          <cell r="A619" t="str">
            <v>00018200</v>
          </cell>
          <cell r="B619" t="str">
            <v>Dong Andrew</v>
          </cell>
          <cell r="C619" t="str">
            <v>Alinta Def. EE Sh Plan AW</v>
          </cell>
          <cell r="D619">
            <v>-57.69</v>
          </cell>
          <cell r="E619" t="str">
            <v>AUD</v>
          </cell>
          <cell r="F619">
            <v>1</v>
          </cell>
          <cell r="G619">
            <v>57.69</v>
          </cell>
          <cell r="H619">
            <v>28.844999999999999</v>
          </cell>
        </row>
        <row r="620">
          <cell r="A620" t="str">
            <v>00014109</v>
          </cell>
          <cell r="B620" t="str">
            <v>Fennessy Peter</v>
          </cell>
          <cell r="C620" t="str">
            <v>Alinta Def. EE Share Plan</v>
          </cell>
          <cell r="D620">
            <v>-10000</v>
          </cell>
          <cell r="E620" t="str">
            <v>AUD</v>
          </cell>
          <cell r="F620">
            <v>1</v>
          </cell>
          <cell r="G620">
            <v>10000</v>
          </cell>
          <cell r="H620">
            <v>5000</v>
          </cell>
        </row>
        <row r="621">
          <cell r="A621" t="str">
            <v>00014108</v>
          </cell>
          <cell r="B621" t="str">
            <v>McDonald John</v>
          </cell>
          <cell r="C621" t="str">
            <v>Alinta Def. EE Share Plan</v>
          </cell>
          <cell r="D621">
            <v>-10000</v>
          </cell>
          <cell r="E621" t="str">
            <v>AUD</v>
          </cell>
          <cell r="F621">
            <v>1</v>
          </cell>
          <cell r="G621">
            <v>10000</v>
          </cell>
          <cell r="H621">
            <v>5000</v>
          </cell>
        </row>
        <row r="622">
          <cell r="A622" t="str">
            <v>00018214</v>
          </cell>
          <cell r="B622" t="str">
            <v>Higson Brian</v>
          </cell>
          <cell r="C622" t="str">
            <v>Alinta Def. EE Sh Plan AW</v>
          </cell>
          <cell r="D622">
            <v>-38.46</v>
          </cell>
          <cell r="E622" t="str">
            <v>AUD</v>
          </cell>
          <cell r="F622">
            <v>26</v>
          </cell>
          <cell r="G622">
            <v>999.96</v>
          </cell>
          <cell r="H622">
            <v>499.98</v>
          </cell>
        </row>
        <row r="623">
          <cell r="A623" t="str">
            <v>00018212</v>
          </cell>
          <cell r="B623" t="str">
            <v>Casey Stephen</v>
          </cell>
          <cell r="C623" t="str">
            <v>Alinta Def. EE Sh Plan AW</v>
          </cell>
          <cell r="D623">
            <v>-57.69</v>
          </cell>
          <cell r="E623" t="str">
            <v>AUD</v>
          </cell>
          <cell r="F623">
            <v>26</v>
          </cell>
          <cell r="G623">
            <v>1499.94</v>
          </cell>
          <cell r="H623">
            <v>749.97</v>
          </cell>
        </row>
        <row r="624">
          <cell r="A624" t="str">
            <v>00018207</v>
          </cell>
          <cell r="B624" t="str">
            <v>Marshall Matthew</v>
          </cell>
          <cell r="C624" t="str">
            <v>Alinta Def. EE Sh Plan AW</v>
          </cell>
          <cell r="D624">
            <v>-384.61</v>
          </cell>
          <cell r="E624" t="str">
            <v>AUD</v>
          </cell>
          <cell r="F624">
            <v>26</v>
          </cell>
          <cell r="G624">
            <v>9999.86</v>
          </cell>
          <cell r="H624">
            <v>4999.93</v>
          </cell>
        </row>
        <row r="625">
          <cell r="A625" t="str">
            <v>00018206</v>
          </cell>
          <cell r="B625" t="str">
            <v>Swain Kade</v>
          </cell>
          <cell r="C625" t="str">
            <v>Alinta Def. EE Sh Plan AW</v>
          </cell>
          <cell r="D625">
            <v>-76.92</v>
          </cell>
          <cell r="E625" t="str">
            <v>AUD</v>
          </cell>
          <cell r="F625">
            <v>26</v>
          </cell>
          <cell r="G625">
            <v>1999.92</v>
          </cell>
          <cell r="H625">
            <v>999.96</v>
          </cell>
        </row>
        <row r="626">
          <cell r="A626" t="str">
            <v>00018205</v>
          </cell>
          <cell r="B626" t="str">
            <v>Sanders Paul</v>
          </cell>
          <cell r="C626" t="str">
            <v>Alinta Def. EE Sh Plan AW</v>
          </cell>
          <cell r="D626">
            <v>-38.46</v>
          </cell>
          <cell r="E626" t="str">
            <v>AUD</v>
          </cell>
          <cell r="F626">
            <v>26</v>
          </cell>
          <cell r="G626">
            <v>999.96</v>
          </cell>
          <cell r="H626">
            <v>499.98</v>
          </cell>
        </row>
        <row r="627">
          <cell r="A627" t="str">
            <v>00018221</v>
          </cell>
          <cell r="B627" t="str">
            <v>Olley David</v>
          </cell>
          <cell r="C627" t="str">
            <v>Alinta Def. EE Sh Plan AW</v>
          </cell>
          <cell r="D627">
            <v>-96.15</v>
          </cell>
          <cell r="E627" t="str">
            <v>AUD</v>
          </cell>
          <cell r="F627">
            <v>26</v>
          </cell>
          <cell r="G627">
            <v>2499.9</v>
          </cell>
          <cell r="H627">
            <v>1249.95</v>
          </cell>
        </row>
        <row r="628">
          <cell r="A628" t="str">
            <v>00018220</v>
          </cell>
          <cell r="B628" t="str">
            <v>Davies Gordon</v>
          </cell>
          <cell r="C628" t="str">
            <v>Alinta Def. EE Sh Plan AW</v>
          </cell>
          <cell r="D628">
            <v>-307.69</v>
          </cell>
          <cell r="E628" t="str">
            <v>AUD</v>
          </cell>
          <cell r="F628">
            <v>26</v>
          </cell>
          <cell r="G628">
            <v>7999.94</v>
          </cell>
          <cell r="H628">
            <v>3999.97</v>
          </cell>
        </row>
        <row r="629">
          <cell r="A629" t="str">
            <v>00018219</v>
          </cell>
          <cell r="B629" t="str">
            <v>Straight Geoffrey</v>
          </cell>
          <cell r="C629" t="str">
            <v>Alinta Def. EE Sh Plan AW</v>
          </cell>
          <cell r="D629">
            <v>-192.3</v>
          </cell>
          <cell r="E629" t="str">
            <v>AUD</v>
          </cell>
          <cell r="F629">
            <v>26</v>
          </cell>
          <cell r="G629">
            <v>4999.8</v>
          </cell>
          <cell r="H629">
            <v>2499.9</v>
          </cell>
        </row>
        <row r="630">
          <cell r="A630" t="str">
            <v>00018216</v>
          </cell>
          <cell r="B630" t="str">
            <v>Gilligan Christine</v>
          </cell>
          <cell r="C630" t="str">
            <v>Alinta Def. EE Sh Plan AW</v>
          </cell>
          <cell r="D630">
            <v>-100</v>
          </cell>
          <cell r="E630" t="str">
            <v>AUD</v>
          </cell>
          <cell r="F630">
            <v>26</v>
          </cell>
          <cell r="G630">
            <v>2600</v>
          </cell>
          <cell r="H630">
            <v>1300</v>
          </cell>
        </row>
        <row r="631">
          <cell r="A631" t="str">
            <v>00018215</v>
          </cell>
          <cell r="B631" t="str">
            <v>Pache Nicole</v>
          </cell>
          <cell r="C631" t="str">
            <v>Alinta Def. EE Sh Plan AW</v>
          </cell>
          <cell r="D631">
            <v>-96.15</v>
          </cell>
          <cell r="E631" t="str">
            <v>AUD</v>
          </cell>
          <cell r="F631">
            <v>26</v>
          </cell>
          <cell r="G631">
            <v>2499.9</v>
          </cell>
          <cell r="H631">
            <v>1249.95</v>
          </cell>
        </row>
        <row r="632">
          <cell r="A632" t="str">
            <v>00018237</v>
          </cell>
          <cell r="B632" t="str">
            <v>Shaw Ian</v>
          </cell>
          <cell r="C632" t="str">
            <v>Alinta Def. EE Sh Plan AW</v>
          </cell>
          <cell r="D632">
            <v>-192.3</v>
          </cell>
          <cell r="E632" t="str">
            <v>AUD</v>
          </cell>
          <cell r="F632">
            <v>26</v>
          </cell>
          <cell r="G632">
            <v>4999.8</v>
          </cell>
          <cell r="H632">
            <v>2499.9</v>
          </cell>
        </row>
        <row r="633">
          <cell r="A633" t="str">
            <v>00018236</v>
          </cell>
          <cell r="B633" t="str">
            <v>Powell Darryl</v>
          </cell>
          <cell r="C633" t="str">
            <v>Alinta Def. EE Sh Plan AW</v>
          </cell>
          <cell r="D633">
            <v>-115.38</v>
          </cell>
          <cell r="E633" t="str">
            <v>AUD</v>
          </cell>
          <cell r="F633">
            <v>26</v>
          </cell>
          <cell r="G633">
            <v>2999.88</v>
          </cell>
          <cell r="H633">
            <v>1499.94</v>
          </cell>
        </row>
        <row r="634">
          <cell r="A634" t="str">
            <v>00018233</v>
          </cell>
          <cell r="B634" t="str">
            <v>Lane John</v>
          </cell>
          <cell r="C634" t="str">
            <v>Alinta Def. EE Sh Plan AW</v>
          </cell>
          <cell r="D634">
            <v>-38.46</v>
          </cell>
          <cell r="E634" t="str">
            <v>AUD</v>
          </cell>
          <cell r="F634">
            <v>26</v>
          </cell>
          <cell r="G634">
            <v>999.96</v>
          </cell>
          <cell r="H634">
            <v>499.98</v>
          </cell>
        </row>
        <row r="635">
          <cell r="A635" t="str">
            <v>00018227</v>
          </cell>
          <cell r="B635" t="str">
            <v>Di Marco Domenic</v>
          </cell>
          <cell r="C635" t="str">
            <v>Alinta Def. EE Sh Plan AW</v>
          </cell>
          <cell r="D635">
            <v>-150</v>
          </cell>
          <cell r="E635" t="str">
            <v>AUD</v>
          </cell>
          <cell r="F635">
            <v>26</v>
          </cell>
          <cell r="G635">
            <v>3900</v>
          </cell>
          <cell r="H635">
            <v>1950</v>
          </cell>
        </row>
        <row r="636">
          <cell r="A636" t="str">
            <v>00018223</v>
          </cell>
          <cell r="B636" t="str">
            <v>Nordmann Jonathan</v>
          </cell>
          <cell r="C636" t="str">
            <v>Alinta Def. EE Sh Plan AW</v>
          </cell>
          <cell r="D636">
            <v>-384.61</v>
          </cell>
          <cell r="E636" t="str">
            <v>AUD</v>
          </cell>
          <cell r="F636">
            <v>26</v>
          </cell>
          <cell r="G636">
            <v>9999.86</v>
          </cell>
          <cell r="H636">
            <v>4999.93</v>
          </cell>
        </row>
        <row r="637">
          <cell r="A637" t="str">
            <v>00018244</v>
          </cell>
          <cell r="B637" t="str">
            <v>Horwood Graham</v>
          </cell>
          <cell r="C637" t="str">
            <v>Alinta Def. EE Sh Plan AW</v>
          </cell>
          <cell r="D637">
            <v>-46.15</v>
          </cell>
          <cell r="E637" t="str">
            <v>AUD</v>
          </cell>
          <cell r="F637">
            <v>26</v>
          </cell>
          <cell r="G637">
            <v>1199.8999999999999</v>
          </cell>
          <cell r="H637">
            <v>599.94999999999993</v>
          </cell>
        </row>
        <row r="638">
          <cell r="A638" t="str">
            <v>00018243</v>
          </cell>
          <cell r="B638" t="str">
            <v>Law Geoffrey</v>
          </cell>
          <cell r="C638" t="str">
            <v>Alinta Def. EE Sh Plan AW</v>
          </cell>
          <cell r="D638">
            <v>-192.3</v>
          </cell>
          <cell r="E638" t="str">
            <v>AUD</v>
          </cell>
          <cell r="F638">
            <v>26</v>
          </cell>
          <cell r="G638">
            <v>4999.8</v>
          </cell>
          <cell r="H638">
            <v>2499.9</v>
          </cell>
        </row>
        <row r="639">
          <cell r="A639" t="str">
            <v>00018241</v>
          </cell>
          <cell r="B639" t="str">
            <v>Webb Richard</v>
          </cell>
          <cell r="C639" t="str">
            <v>Alinta Def. EE Sh Plan AW</v>
          </cell>
          <cell r="D639">
            <v>-192.31</v>
          </cell>
          <cell r="E639" t="str">
            <v>AUD</v>
          </cell>
          <cell r="F639">
            <v>26</v>
          </cell>
          <cell r="G639">
            <v>5000.0600000000004</v>
          </cell>
          <cell r="H639">
            <v>2500.0300000000002</v>
          </cell>
        </row>
        <row r="640">
          <cell r="A640" t="str">
            <v>00018240</v>
          </cell>
          <cell r="B640" t="str">
            <v>Karlovsky Gregory</v>
          </cell>
          <cell r="C640" t="str">
            <v>Alinta Def. EE Sh Plan AW</v>
          </cell>
          <cell r="D640">
            <v>-384.62</v>
          </cell>
          <cell r="E640" t="str">
            <v>AUD</v>
          </cell>
          <cell r="F640">
            <v>26</v>
          </cell>
          <cell r="G640">
            <v>10000.120000000001</v>
          </cell>
          <cell r="H640">
            <v>5000</v>
          </cell>
        </row>
        <row r="641">
          <cell r="A641" t="str">
            <v>00018238</v>
          </cell>
          <cell r="B641" t="str">
            <v>McCarthy Michael</v>
          </cell>
          <cell r="C641" t="str">
            <v>Alinta Def. EE Sh Plan AW</v>
          </cell>
          <cell r="D641">
            <v>-384.61</v>
          </cell>
          <cell r="E641" t="str">
            <v>AUD</v>
          </cell>
          <cell r="F641">
            <v>26</v>
          </cell>
          <cell r="G641">
            <v>9999.86</v>
          </cell>
          <cell r="H641">
            <v>4999.93</v>
          </cell>
        </row>
        <row r="642">
          <cell r="A642" t="str">
            <v>00018263</v>
          </cell>
          <cell r="B642" t="str">
            <v>Sharpe Bernard</v>
          </cell>
          <cell r="C642" t="str">
            <v>Alinta Def. EE Sh Plan AW</v>
          </cell>
          <cell r="D642">
            <v>-96.15</v>
          </cell>
          <cell r="E642" t="str">
            <v>AUD</v>
          </cell>
          <cell r="F642">
            <v>26</v>
          </cell>
          <cell r="G642">
            <v>2499.9</v>
          </cell>
          <cell r="H642">
            <v>1249.95</v>
          </cell>
        </row>
        <row r="643">
          <cell r="A643" t="str">
            <v>00018258</v>
          </cell>
          <cell r="B643" t="str">
            <v>Zaekis Vasilios</v>
          </cell>
          <cell r="C643" t="str">
            <v>Alinta Def. EE Sh Plan AW</v>
          </cell>
          <cell r="D643">
            <v>-115.38</v>
          </cell>
          <cell r="E643" t="str">
            <v>AUD</v>
          </cell>
          <cell r="F643">
            <v>26</v>
          </cell>
          <cell r="G643">
            <v>2999.88</v>
          </cell>
          <cell r="H643">
            <v>1499.94</v>
          </cell>
        </row>
        <row r="644">
          <cell r="A644" t="str">
            <v>00018257</v>
          </cell>
          <cell r="B644" t="str">
            <v>Dugmore Graeme</v>
          </cell>
          <cell r="C644" t="str">
            <v>Alinta Def. EE Sh Plan AW</v>
          </cell>
          <cell r="D644">
            <v>-200</v>
          </cell>
          <cell r="E644" t="str">
            <v>AUD</v>
          </cell>
          <cell r="F644">
            <v>26</v>
          </cell>
          <cell r="G644">
            <v>5200</v>
          </cell>
          <cell r="H644">
            <v>2600</v>
          </cell>
        </row>
        <row r="645">
          <cell r="A645" t="str">
            <v>00018254</v>
          </cell>
          <cell r="B645" t="str">
            <v>Sardelic Zelimar</v>
          </cell>
          <cell r="C645" t="str">
            <v>Alinta Def. EE Sh Plan AW</v>
          </cell>
          <cell r="D645">
            <v>-38.46</v>
          </cell>
          <cell r="E645" t="str">
            <v>AUD</v>
          </cell>
          <cell r="F645">
            <v>26</v>
          </cell>
          <cell r="G645">
            <v>999.96</v>
          </cell>
          <cell r="H645">
            <v>499.98</v>
          </cell>
        </row>
        <row r="646">
          <cell r="A646" t="str">
            <v>00018250</v>
          </cell>
          <cell r="B646" t="str">
            <v>Slade Keith</v>
          </cell>
          <cell r="C646" t="str">
            <v>Alinta Def. EE Sh Plan AW</v>
          </cell>
          <cell r="D646">
            <v>-38.46</v>
          </cell>
          <cell r="E646" t="str">
            <v>AUD</v>
          </cell>
          <cell r="F646">
            <v>26</v>
          </cell>
          <cell r="G646">
            <v>999.96</v>
          </cell>
          <cell r="H646">
            <v>499.98</v>
          </cell>
        </row>
        <row r="647">
          <cell r="A647" t="str">
            <v>00018271</v>
          </cell>
          <cell r="B647" t="str">
            <v>Summers Ian</v>
          </cell>
          <cell r="C647" t="str">
            <v>Alinta Def. EE Sh Plan AW</v>
          </cell>
          <cell r="D647">
            <v>-153.85</v>
          </cell>
          <cell r="E647" t="str">
            <v>AUD</v>
          </cell>
          <cell r="F647">
            <v>26</v>
          </cell>
          <cell r="G647">
            <v>4000.1</v>
          </cell>
          <cell r="H647">
            <v>2000.05</v>
          </cell>
        </row>
        <row r="648">
          <cell r="A648" t="str">
            <v>00018270</v>
          </cell>
          <cell r="B648" t="str">
            <v>Hutchins Hilton</v>
          </cell>
          <cell r="C648" t="str">
            <v>Alinta Def. EE Sh Plan AW</v>
          </cell>
          <cell r="D648">
            <v>-115.38</v>
          </cell>
          <cell r="E648" t="str">
            <v>AUD</v>
          </cell>
          <cell r="F648">
            <v>26</v>
          </cell>
          <cell r="G648">
            <v>2999.88</v>
          </cell>
          <cell r="H648">
            <v>1499.94</v>
          </cell>
        </row>
        <row r="649">
          <cell r="A649" t="str">
            <v>00018268</v>
          </cell>
          <cell r="B649" t="str">
            <v>Dawson Stafford</v>
          </cell>
          <cell r="C649" t="str">
            <v>Alinta Def. EE Sh Plan AW</v>
          </cell>
          <cell r="D649">
            <v>-50</v>
          </cell>
          <cell r="E649" t="str">
            <v>AUD</v>
          </cell>
          <cell r="F649">
            <v>26</v>
          </cell>
          <cell r="G649">
            <v>1300</v>
          </cell>
          <cell r="H649">
            <v>650</v>
          </cell>
        </row>
        <row r="650">
          <cell r="A650" t="str">
            <v>00018267</v>
          </cell>
          <cell r="B650" t="str">
            <v>Holyoak Peter</v>
          </cell>
          <cell r="C650" t="str">
            <v>Alinta Def. EE Sh Plan AW</v>
          </cell>
          <cell r="D650">
            <v>-100</v>
          </cell>
          <cell r="E650" t="str">
            <v>AUD</v>
          </cell>
          <cell r="F650">
            <v>26</v>
          </cell>
          <cell r="G650">
            <v>2600</v>
          </cell>
          <cell r="H650">
            <v>1300</v>
          </cell>
        </row>
        <row r="651">
          <cell r="A651" t="str">
            <v>00018266</v>
          </cell>
          <cell r="B651" t="str">
            <v>Gaffney Alan</v>
          </cell>
          <cell r="C651" t="str">
            <v>Alinta Def. EE Sh Plan AW</v>
          </cell>
          <cell r="D651">
            <v>-300</v>
          </cell>
          <cell r="E651" t="str">
            <v>AUD</v>
          </cell>
          <cell r="F651">
            <v>26</v>
          </cell>
          <cell r="G651">
            <v>7800</v>
          </cell>
          <cell r="H651">
            <v>3900</v>
          </cell>
        </row>
        <row r="652">
          <cell r="A652" t="str">
            <v>00018284</v>
          </cell>
          <cell r="B652" t="str">
            <v>Hands Mark</v>
          </cell>
          <cell r="C652" t="str">
            <v>Alinta Def. EE Sh Plan AW</v>
          </cell>
          <cell r="D652">
            <v>-110</v>
          </cell>
          <cell r="E652" t="str">
            <v>AUD</v>
          </cell>
          <cell r="F652">
            <v>26</v>
          </cell>
          <cell r="G652">
            <v>2860</v>
          </cell>
          <cell r="H652">
            <v>1430</v>
          </cell>
        </row>
        <row r="653">
          <cell r="A653" t="str">
            <v>00018282</v>
          </cell>
          <cell r="B653" t="str">
            <v>Ingram Natalie</v>
          </cell>
          <cell r="C653" t="str">
            <v>Alinta Def. EE Sh Plan AW</v>
          </cell>
          <cell r="D653">
            <v>-96.15</v>
          </cell>
          <cell r="E653" t="str">
            <v>AUD</v>
          </cell>
          <cell r="F653">
            <v>26</v>
          </cell>
          <cell r="G653">
            <v>2499.9</v>
          </cell>
          <cell r="H653">
            <v>1249.95</v>
          </cell>
        </row>
        <row r="654">
          <cell r="A654" t="str">
            <v>00018280</v>
          </cell>
          <cell r="B654" t="str">
            <v>Gateley David</v>
          </cell>
          <cell r="C654" t="str">
            <v>Alinta Def. EE Sh Plan AW</v>
          </cell>
          <cell r="D654">
            <v>-38.46</v>
          </cell>
          <cell r="E654" t="str">
            <v>AUD</v>
          </cell>
          <cell r="F654">
            <v>26</v>
          </cell>
          <cell r="G654">
            <v>999.96</v>
          </cell>
          <cell r="H654">
            <v>499.98</v>
          </cell>
        </row>
        <row r="655">
          <cell r="A655" t="str">
            <v>00018279</v>
          </cell>
          <cell r="B655" t="str">
            <v>Gaspar Laszlo</v>
          </cell>
          <cell r="C655" t="str">
            <v>Alinta Def. EE Sh Plan AW</v>
          </cell>
          <cell r="D655">
            <v>-192.3</v>
          </cell>
          <cell r="E655" t="str">
            <v>AUD</v>
          </cell>
          <cell r="F655">
            <v>26</v>
          </cell>
          <cell r="G655">
            <v>4999.8</v>
          </cell>
          <cell r="H655">
            <v>2499.9</v>
          </cell>
        </row>
        <row r="656">
          <cell r="A656" t="str">
            <v>00018276</v>
          </cell>
          <cell r="B656" t="str">
            <v>Harney Gerald</v>
          </cell>
          <cell r="C656" t="str">
            <v>Alinta Def. EE Sh Plan AW</v>
          </cell>
          <cell r="D656">
            <v>-711.53</v>
          </cell>
          <cell r="E656" t="str">
            <v>AUD</v>
          </cell>
          <cell r="F656">
            <v>26</v>
          </cell>
          <cell r="G656">
            <v>18499.78</v>
          </cell>
          <cell r="H656">
            <v>5000</v>
          </cell>
        </row>
        <row r="657">
          <cell r="A657" t="str">
            <v>00019505</v>
          </cell>
          <cell r="B657" t="str">
            <v>Cox John</v>
          </cell>
          <cell r="C657" t="str">
            <v>Alinta Def. EE Share Plan</v>
          </cell>
          <cell r="D657">
            <v>-3500</v>
          </cell>
          <cell r="E657" t="str">
            <v>AUD</v>
          </cell>
          <cell r="F657">
            <v>1</v>
          </cell>
          <cell r="G657">
            <v>3500</v>
          </cell>
          <cell r="H657">
            <v>1750</v>
          </cell>
        </row>
        <row r="658">
          <cell r="A658" t="str">
            <v>00018301</v>
          </cell>
          <cell r="B658" t="str">
            <v>Lukis Sandra</v>
          </cell>
          <cell r="C658" t="str">
            <v>Alinta Def. EE Sh Plan AW</v>
          </cell>
          <cell r="D658">
            <v>-100</v>
          </cell>
          <cell r="E658" t="str">
            <v>AUD</v>
          </cell>
          <cell r="F658">
            <v>26</v>
          </cell>
          <cell r="G658">
            <v>2600</v>
          </cell>
          <cell r="H658">
            <v>1300</v>
          </cell>
        </row>
        <row r="659">
          <cell r="A659" t="str">
            <v>00018300</v>
          </cell>
          <cell r="B659" t="str">
            <v>Wu Ivan</v>
          </cell>
          <cell r="C659" t="str">
            <v>Alinta Def. EE Share Plan</v>
          </cell>
          <cell r="D659">
            <v>-5200</v>
          </cell>
          <cell r="E659" t="str">
            <v>AUD</v>
          </cell>
          <cell r="F659">
            <v>1</v>
          </cell>
          <cell r="G659">
            <v>5200</v>
          </cell>
          <cell r="H659">
            <v>2600</v>
          </cell>
        </row>
        <row r="660">
          <cell r="A660" t="str">
            <v>00018298</v>
          </cell>
          <cell r="B660" t="str">
            <v>Donovan Patrick</v>
          </cell>
          <cell r="C660" t="str">
            <v>Alinta Def. EE Sh Plan AW</v>
          </cell>
          <cell r="D660">
            <v>-384.62</v>
          </cell>
          <cell r="E660" t="str">
            <v>AUD</v>
          </cell>
          <cell r="F660">
            <v>26</v>
          </cell>
          <cell r="G660">
            <v>10000.120000000001</v>
          </cell>
          <cell r="H660">
            <v>5000</v>
          </cell>
        </row>
        <row r="661">
          <cell r="A661" t="str">
            <v>00018290</v>
          </cell>
          <cell r="B661" t="str">
            <v>Hatcher Kim</v>
          </cell>
          <cell r="C661" t="str">
            <v>Alinta Def. EE Sh Plan AW</v>
          </cell>
          <cell r="D661">
            <v>-38.46</v>
          </cell>
          <cell r="E661" t="str">
            <v>AUD</v>
          </cell>
          <cell r="F661">
            <v>26</v>
          </cell>
          <cell r="G661">
            <v>999.96</v>
          </cell>
          <cell r="H661">
            <v>499.98</v>
          </cell>
        </row>
        <row r="662">
          <cell r="A662" t="str">
            <v>00094276</v>
          </cell>
          <cell r="B662" t="str">
            <v>Whitwell Ronald</v>
          </cell>
          <cell r="C662" t="str">
            <v>Alinta Def. EE Share Plan</v>
          </cell>
          <cell r="D662">
            <v>-2000</v>
          </cell>
          <cell r="E662" t="str">
            <v>AUD</v>
          </cell>
          <cell r="F662">
            <v>1</v>
          </cell>
          <cell r="G662">
            <v>2000</v>
          </cell>
          <cell r="H662">
            <v>1000</v>
          </cell>
        </row>
        <row r="663">
          <cell r="A663" t="str">
            <v>00076166</v>
          </cell>
          <cell r="B663" t="str">
            <v>Russom Ian</v>
          </cell>
          <cell r="C663" t="str">
            <v>Alinta Def. EE Share Plan</v>
          </cell>
          <cell r="D663">
            <v>-2000</v>
          </cell>
          <cell r="E663" t="str">
            <v>AUD</v>
          </cell>
          <cell r="F663">
            <v>1</v>
          </cell>
          <cell r="G663">
            <v>2000</v>
          </cell>
          <cell r="H663">
            <v>1000</v>
          </cell>
        </row>
        <row r="664">
          <cell r="A664" t="str">
            <v>00056432</v>
          </cell>
          <cell r="B664" t="str">
            <v>McEwan John</v>
          </cell>
          <cell r="C664" t="str">
            <v>Alinta Def. EE Share Plan</v>
          </cell>
          <cell r="D664">
            <v>-10000</v>
          </cell>
          <cell r="E664" t="str">
            <v>AUD</v>
          </cell>
          <cell r="F664">
            <v>1</v>
          </cell>
          <cell r="G664">
            <v>10000</v>
          </cell>
          <cell r="H664">
            <v>5000</v>
          </cell>
        </row>
        <row r="665">
          <cell r="A665" t="str">
            <v>00049718</v>
          </cell>
          <cell r="B665" t="str">
            <v>Lau Jasmine</v>
          </cell>
          <cell r="C665" t="str">
            <v>Alinta Def. EE Share Plan</v>
          </cell>
          <cell r="D665">
            <v>-3600</v>
          </cell>
          <cell r="E665" t="str">
            <v>AUD</v>
          </cell>
          <cell r="F665">
            <v>1</v>
          </cell>
          <cell r="G665">
            <v>3600</v>
          </cell>
          <cell r="H665">
            <v>1800</v>
          </cell>
        </row>
        <row r="666">
          <cell r="A666" t="str">
            <v>00033373</v>
          </cell>
          <cell r="B666" t="str">
            <v>Georgiadis Peter</v>
          </cell>
          <cell r="C666" t="str">
            <v>Alinta Def. EE Share Plan</v>
          </cell>
          <cell r="D666">
            <v>-5000</v>
          </cell>
          <cell r="E666" t="str">
            <v>AUD</v>
          </cell>
          <cell r="F666">
            <v>1</v>
          </cell>
          <cell r="G666">
            <v>5000</v>
          </cell>
          <cell r="H666">
            <v>2500</v>
          </cell>
        </row>
      </sheetData>
      <sheetData sheetId="6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"/>
      <sheetName val="Sales Register Montrose 1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utcomes"/>
      <sheetName val="MAAR"/>
      <sheetName val="Price Limits"/>
      <sheetName val="Trans"/>
      <sheetName val="DUOS (t)"/>
      <sheetName val="TUOS (t)"/>
      <sheetName val="CPT (t)"/>
      <sheetName val="MSR (t)"/>
      <sheetName val="NUOS (t)"/>
      <sheetName val="DUOS (t-1)"/>
      <sheetName val="Q (ct-1) act"/>
      <sheetName val="RE (ct)"/>
      <sheetName val="RE (ct-1)"/>
      <sheetName val="Q (ct-1) adj (ct)"/>
      <sheetName val="Q (ct-1) adj (ct-1)"/>
      <sheetName val="ACS (t)"/>
    </sheetNames>
    <sheetDataSet>
      <sheetData sheetId="0"/>
      <sheetData sheetId="1">
        <row r="2">
          <cell r="B2" t="str">
            <v>ActewAG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R NRs"/>
      <sheetName val="AER lookups"/>
      <sheetName val="AER ETL"/>
      <sheetName val="Business &amp; other details"/>
      <sheetName val="Change log"/>
      <sheetName val="Intro"/>
      <sheetName val="Log"/>
      <sheetName val="Summary of inputs"/>
      <sheetName val="DMS input"/>
      <sheetName val="Workings"/>
      <sheetName val="PTRM input"/>
      <sheetName val="WACC"/>
      <sheetName val="Assets"/>
      <sheetName val="Analysis"/>
      <sheetName val="Forecast revenues"/>
      <sheetName val="X factors"/>
      <sheetName val="DEMAND FORECASTS"/>
      <sheetName val="REFERENCE TARIFFS REVENUE"/>
      <sheetName val="REFERENCE TARIFFS"/>
      <sheetName val="Revenue summary"/>
      <sheetName val="Equity raising costs"/>
      <sheetName val="Chart 1-Revenue"/>
      <sheetName val="Chart 2-Price path"/>
      <sheetName val="Chart 3-Building blocks"/>
      <sheetName val="$ comparison"/>
      <sheetName val="Revenue Graph $2019"/>
      <sheetName val="BB Comparison"/>
      <sheetName val="DValue Tax"/>
      <sheetName val="AER ECM (AGN)"/>
      <sheetName val="Historical Demand Data"/>
      <sheetName val="Summary"/>
      <sheetName val="Block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 Sheet"/>
      <sheetName val="Sheet1"/>
      <sheetName val="Subscription Assumptions"/>
      <sheetName val="JUNE97080"/>
      <sheetName val="ChSheet"/>
      <sheetName val="DESP"/>
      <sheetName val="pay"/>
      <sheetName val="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LCULATIONS"/>
      <sheetName val="INTEREST RATE DATA"/>
      <sheetName val="FX DATA"/>
      <sheetName val="INTEREST RATE DATA (2004)"/>
      <sheetName val="FX DATA (2004)"/>
      <sheetName val="Download Sheet"/>
    </sheetNames>
    <sheetDataSet>
      <sheetData sheetId="0" refreshError="1"/>
      <sheetData sheetId="1">
        <row r="3">
          <cell r="E3">
            <v>37803</v>
          </cell>
        </row>
        <row r="4">
          <cell r="E4">
            <v>396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umptions"/>
      <sheetName val="MM info"/>
      <sheetName val="Timetable"/>
      <sheetName val="CASH"/>
      <sheetName val="FX"/>
      <sheetName val="Tax Calculation"/>
      <sheetName val="Inv - IPO"/>
      <sheetName val="Inv - Existing"/>
      <sheetName val="Contact List"/>
      <sheetName val="Sheet2"/>
      <sheetName val="TO DO"/>
      <sheetName val="Download Sheet"/>
      <sheetName val="CALCULATIONS"/>
      <sheetName val="塅䕃⹌塅Ect List"/>
      <sheetName val="Ass-Fin"/>
      <sheetName val="Assumptions"/>
      <sheetName val="Brussels"/>
      <sheetName val="Off Bidco A"/>
      <sheetName val="Com A"/>
      <sheetName val="#REF"/>
    </sheetNames>
    <sheetDataSet>
      <sheetData sheetId="0"/>
      <sheetData sheetId="1"/>
      <sheetData sheetId="2" refreshError="1">
        <row r="4">
          <cell r="B4">
            <v>0.58260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Exchange Rates"/>
      <sheetName val="Prices"/>
      <sheetName val="FirstAsset"/>
      <sheetName val="Ekati"/>
      <sheetName val="Second_Last_Asset"/>
      <sheetName val="LastAsset"/>
      <sheetName val="Consolidated"/>
      <sheetName val="LinkTemplate"/>
      <sheetName val="PasswordDlg"/>
      <sheetName val="InputTemplate"/>
      <sheetName val="Divider"/>
      <sheetName val="DropDownData"/>
      <sheetName val="dlgSheetToLink"/>
      <sheetName val="dlgNoAddins"/>
      <sheetName val="dlgAddinsHelp"/>
      <sheetName val="Print_Master"/>
      <sheetName val="DialogDeleteAsset"/>
      <sheetName val="DialogSupport"/>
      <sheetName val="DialogAbout"/>
      <sheetName val="dlgAddinsNotes"/>
      <sheetName val="DialogFileType"/>
      <sheetName val="DialogAreYouSure"/>
      <sheetName val="DialogAssetName"/>
      <sheetName val="Timetable"/>
      <sheetName val="Index"/>
    </sheetNames>
    <sheetDataSet>
      <sheetData sheetId="0" refreshError="1">
        <row r="1">
          <cell r="D1" t="str">
            <v>BHP Billiton</v>
          </cell>
          <cell r="G1" t="str">
            <v>SAM Version 5</v>
          </cell>
          <cell r="K1" t="str">
            <v xml:space="preserve"> </v>
          </cell>
        </row>
        <row r="2">
          <cell r="D2" t="str">
            <v>Business Unit :</v>
          </cell>
          <cell r="E2" t="str">
            <v>Enter Business Unit</v>
          </cell>
          <cell r="M2" t="str">
            <v xml:space="preserve"> </v>
          </cell>
        </row>
        <row r="4">
          <cell r="C4" t="str">
            <v>Scenario Description :</v>
          </cell>
          <cell r="F4" t="str">
            <v>2004 Budget</v>
          </cell>
        </row>
        <row r="7">
          <cell r="C7" t="str">
            <v>Assumptions</v>
          </cell>
          <cell r="G7" t="str">
            <v>Assets</v>
          </cell>
          <cell r="L7" t="str">
            <v>First Forecast Year</v>
          </cell>
        </row>
        <row r="9">
          <cell r="M9">
            <v>2004</v>
          </cell>
        </row>
        <row r="12">
          <cell r="I12">
            <v>1</v>
          </cell>
        </row>
        <row r="14">
          <cell r="C14" t="str">
            <v>Customer Sector Group</v>
          </cell>
        </row>
        <row r="15">
          <cell r="D15">
            <v>1</v>
          </cell>
          <cell r="L15" t="str">
            <v>Current Quarter Selection</v>
          </cell>
        </row>
        <row r="16">
          <cell r="M16">
            <v>1</v>
          </cell>
        </row>
        <row r="17">
          <cell r="M17">
            <v>1</v>
          </cell>
        </row>
        <row r="18">
          <cell r="C18" t="str">
            <v>Other Information</v>
          </cell>
          <cell r="G18" t="str">
            <v>Model Maintenance</v>
          </cell>
        </row>
        <row r="19">
          <cell r="L19" t="str">
            <v>Quarter 1:</v>
          </cell>
          <cell r="M19" t="str">
            <v>Actuals</v>
          </cell>
        </row>
        <row r="20">
          <cell r="L20" t="str">
            <v>Quarter 2:</v>
          </cell>
          <cell r="M20" t="str">
            <v>Forecast</v>
          </cell>
        </row>
        <row r="21">
          <cell r="L21" t="str">
            <v>Quarter 3:</v>
          </cell>
          <cell r="M21" t="str">
            <v>Forecast</v>
          </cell>
        </row>
        <row r="22">
          <cell r="L22" t="str">
            <v>Quarter 4:</v>
          </cell>
          <cell r="M22" t="str">
            <v>Forecast</v>
          </cell>
        </row>
        <row r="26">
          <cell r="C26" t="str">
            <v>Version :</v>
          </cell>
          <cell r="D26">
            <v>5</v>
          </cell>
          <cell r="N26" t="str">
            <v>BHP Billiton Management Reporting &amp; Forecasting</v>
          </cell>
        </row>
        <row r="27">
          <cell r="C27" t="str">
            <v>Batch Total</v>
          </cell>
          <cell r="D27" t="e">
            <v>#DIV/0!</v>
          </cell>
        </row>
      </sheetData>
      <sheetData sheetId="1" refreshError="1">
        <row r="3">
          <cell r="C3">
            <v>1</v>
          </cell>
        </row>
        <row r="9">
          <cell r="H9" t="str">
            <v>Actual Period End Rate</v>
          </cell>
          <cell r="I9" t="str">
            <v>Avg Forecast Rate</v>
          </cell>
          <cell r="J9" t="str">
            <v>Avg Forecast Rate</v>
          </cell>
          <cell r="K9" t="str">
            <v>Avg Forecast Rate</v>
          </cell>
          <cell r="V9" t="str">
            <v>For Petroleum Use Only</v>
          </cell>
        </row>
        <row r="11"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</row>
        <row r="12">
          <cell r="H12">
            <v>1</v>
          </cell>
          <cell r="I12">
            <v>1.5162923326383937</v>
          </cell>
          <cell r="J12">
            <v>1.5162923326383937</v>
          </cell>
          <cell r="K12">
            <v>1.5162923326383937</v>
          </cell>
          <cell r="L12">
            <v>1.5162923326383937</v>
          </cell>
          <cell r="M12">
            <v>1.57343475693776</v>
          </cell>
          <cell r="N12">
            <v>1.57343475693776</v>
          </cell>
          <cell r="O12">
            <v>1.57343475693776</v>
          </cell>
          <cell r="P12">
            <v>1.57343475693776</v>
          </cell>
          <cell r="Q12">
            <v>1.57343475693776</v>
          </cell>
          <cell r="R12">
            <v>1.6497197600422095</v>
          </cell>
          <cell r="S12">
            <v>1.7337213598225001</v>
          </cell>
          <cell r="T12">
            <v>1.7449976733364354</v>
          </cell>
          <cell r="U12">
            <v>1.7442874585731731</v>
          </cell>
          <cell r="V12">
            <v>1.7442874585731731</v>
          </cell>
          <cell r="W12">
            <v>1.744287458573168</v>
          </cell>
          <cell r="X12">
            <v>1.744287458573168</v>
          </cell>
        </row>
        <row r="13">
          <cell r="H13">
            <v>1</v>
          </cell>
          <cell r="I13">
            <v>118.19212817816877</v>
          </cell>
          <cell r="J13">
            <v>118.19212817816877</v>
          </cell>
          <cell r="K13">
            <v>118.19212817816877</v>
          </cell>
          <cell r="L13">
            <v>118.19212817816877</v>
          </cell>
          <cell r="M13">
            <v>116.79852311139059</v>
          </cell>
          <cell r="N13">
            <v>116.79852311139059</v>
          </cell>
          <cell r="O13">
            <v>116.79852311139059</v>
          </cell>
          <cell r="P13">
            <v>116.79852311139059</v>
          </cell>
          <cell r="Q13">
            <v>116.79852311139059</v>
          </cell>
          <cell r="R13">
            <v>114.98582313894383</v>
          </cell>
          <cell r="S13">
            <v>112.97058163120272</v>
          </cell>
          <cell r="T13">
            <v>111.56207364512372</v>
          </cell>
          <cell r="U13">
            <v>110.44645290867247</v>
          </cell>
          <cell r="V13">
            <v>109.61810451185742</v>
          </cell>
          <cell r="W13">
            <v>108.79596872801848</v>
          </cell>
          <cell r="X13">
            <v>107.97999896255837</v>
          </cell>
        </row>
        <row r="14">
          <cell r="H14">
            <v>1</v>
          </cell>
          <cell r="I14">
            <v>1.3953199999999999</v>
          </cell>
          <cell r="J14">
            <v>1.3953199999999999</v>
          </cell>
          <cell r="K14">
            <v>1.3953199999999999</v>
          </cell>
          <cell r="L14">
            <v>1.3953199999999999</v>
          </cell>
          <cell r="M14">
            <v>1.3925000000000001</v>
          </cell>
          <cell r="N14">
            <v>1.3925000000000001</v>
          </cell>
          <cell r="O14">
            <v>1.3925000000000001</v>
          </cell>
          <cell r="P14">
            <v>1.3925000000000001</v>
          </cell>
          <cell r="Q14">
            <v>1.3925000000000001</v>
          </cell>
          <cell r="R14">
            <v>1.3924723062557602</v>
          </cell>
          <cell r="S14">
            <v>1.3854737407907667</v>
          </cell>
          <cell r="T14">
            <v>1.3785908203906949</v>
          </cell>
          <cell r="U14">
            <v>1.3716978662887414</v>
          </cell>
          <cell r="V14">
            <v>1.3648393769572977</v>
          </cell>
          <cell r="W14">
            <v>1.3580151800725111</v>
          </cell>
          <cell r="X14">
            <v>1.351225104172149</v>
          </cell>
        </row>
        <row r="15">
          <cell r="H15">
            <v>1</v>
          </cell>
          <cell r="I15">
            <v>24123.434549837304</v>
          </cell>
          <cell r="J15">
            <v>24123.434549837304</v>
          </cell>
          <cell r="K15">
            <v>24123.434549837304</v>
          </cell>
          <cell r="L15">
            <v>24123.434549837304</v>
          </cell>
          <cell r="M15">
            <v>27848.736219193266</v>
          </cell>
          <cell r="N15">
            <v>27848.736219193266</v>
          </cell>
          <cell r="O15">
            <v>27848.736219193266</v>
          </cell>
          <cell r="P15">
            <v>27848.736219193266</v>
          </cell>
          <cell r="Q15">
            <v>27848.736219193266</v>
          </cell>
          <cell r="R15">
            <v>32851.400070741191</v>
          </cell>
          <cell r="S15">
            <v>37666.055576505554</v>
          </cell>
          <cell r="T15">
            <v>38309.919774394541</v>
          </cell>
          <cell r="U15">
            <v>38870.547140373033</v>
          </cell>
          <cell r="V15">
            <v>39249.76819827452</v>
          </cell>
          <cell r="W15">
            <v>39441.228567545702</v>
          </cell>
          <cell r="X15">
            <v>39633.622880498187</v>
          </cell>
        </row>
        <row r="16">
          <cell r="H16">
            <v>1</v>
          </cell>
          <cell r="I16">
            <v>2516.1124228800004</v>
          </cell>
          <cell r="J16">
            <v>2516.1124228800004</v>
          </cell>
          <cell r="K16">
            <v>2516.1124228800004</v>
          </cell>
          <cell r="L16">
            <v>2516.1124228800004</v>
          </cell>
          <cell r="M16">
            <v>2841.9143962935209</v>
          </cell>
          <cell r="N16">
            <v>2841.9143962935209</v>
          </cell>
          <cell r="O16">
            <v>2841.9143962935209</v>
          </cell>
          <cell r="P16">
            <v>2841.9143962935209</v>
          </cell>
          <cell r="Q16">
            <v>2841.9143962935209</v>
          </cell>
          <cell r="R16">
            <v>3175.7828184681043</v>
          </cell>
          <cell r="S16">
            <v>3510.7453362528895</v>
          </cell>
          <cell r="T16">
            <v>3856.6663824282191</v>
          </cell>
          <cell r="U16">
            <v>4184.4830249346178</v>
          </cell>
          <cell r="V16">
            <v>4540.1640820540615</v>
          </cell>
          <cell r="W16">
            <v>4867.055895961953</v>
          </cell>
          <cell r="X16">
            <v>5217.4839204712152</v>
          </cell>
        </row>
        <row r="17">
          <cell r="H17">
            <v>1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H19">
            <v>1</v>
          </cell>
          <cell r="I19">
            <v>0.62091866666666695</v>
          </cell>
          <cell r="J19">
            <v>0.62091866666666695</v>
          </cell>
          <cell r="K19">
            <v>0.62091866666666695</v>
          </cell>
          <cell r="L19">
            <v>0.62091866666666695</v>
          </cell>
          <cell r="M19">
            <v>0.61575000000000091</v>
          </cell>
          <cell r="N19">
            <v>0.61575000000000091</v>
          </cell>
          <cell r="O19">
            <v>0.61575000000000091</v>
          </cell>
          <cell r="P19">
            <v>0.61575000000000091</v>
          </cell>
          <cell r="Q19">
            <v>0.61575000000000091</v>
          </cell>
          <cell r="R19">
            <v>0.61727712909478305</v>
          </cell>
          <cell r="S19">
            <v>0.61571788722017984</v>
          </cell>
          <cell r="T19">
            <v>0.612659051038833</v>
          </cell>
          <cell r="U19">
            <v>0.61112740341123561</v>
          </cell>
          <cell r="V19">
            <v>0.6095995849027076</v>
          </cell>
          <cell r="W19">
            <v>0.60807558594045064</v>
          </cell>
          <cell r="X19">
            <v>0.6065553969755999</v>
          </cell>
        </row>
        <row r="20">
          <cell r="H20">
            <v>1</v>
          </cell>
          <cell r="I20">
            <v>0.89524250000000016</v>
          </cell>
          <cell r="J20">
            <v>0.89524250000000016</v>
          </cell>
          <cell r="K20">
            <v>0.89524250000000016</v>
          </cell>
          <cell r="L20">
            <v>0.89524250000000016</v>
          </cell>
          <cell r="M20">
            <v>0.86416000000000004</v>
          </cell>
          <cell r="N20">
            <v>0.86416000000000004</v>
          </cell>
          <cell r="O20">
            <v>0.86416000000000004</v>
          </cell>
          <cell r="P20">
            <v>0.86416000000000004</v>
          </cell>
          <cell r="Q20">
            <v>0.86416000000000004</v>
          </cell>
          <cell r="R20">
            <v>0.84016000000000002</v>
          </cell>
          <cell r="S20">
            <v>0.83488715604891139</v>
          </cell>
          <cell r="T20">
            <v>0.82917409142080511</v>
          </cell>
          <cell r="U20">
            <v>0.8255464547708391</v>
          </cell>
          <cell r="V20">
            <v>0.82193468903121647</v>
          </cell>
          <cell r="W20">
            <v>0.81833872476670466</v>
          </cell>
          <cell r="X20">
            <v>0.81475849284585045</v>
          </cell>
        </row>
        <row r="21">
          <cell r="H21">
            <v>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H22">
            <v>1</v>
          </cell>
          <cell r="I22">
            <v>3.0468891565013592</v>
          </cell>
          <cell r="J22">
            <v>3.0468891565013592</v>
          </cell>
          <cell r="K22">
            <v>3.0468891565013592</v>
          </cell>
          <cell r="L22">
            <v>3.0468891565013592</v>
          </cell>
          <cell r="M22">
            <v>3.2942131746781667</v>
          </cell>
          <cell r="N22">
            <v>3.2942131746781667</v>
          </cell>
          <cell r="O22">
            <v>3.2942131746781667</v>
          </cell>
          <cell r="P22">
            <v>3.2942131746781667</v>
          </cell>
          <cell r="Q22">
            <v>3.2942131746781667</v>
          </cell>
          <cell r="R22">
            <v>3.4512095882432634</v>
          </cell>
          <cell r="S22">
            <v>3.5787720733876096</v>
          </cell>
          <cell r="T22">
            <v>3.7094092580042157</v>
          </cell>
          <cell r="U22">
            <v>3.8521444894543206</v>
          </cell>
          <cell r="V22">
            <v>3.9984481016906792</v>
          </cell>
          <cell r="W22">
            <v>4.123409304232946</v>
          </cell>
          <cell r="X22">
            <v>4.2514945368387718</v>
          </cell>
        </row>
        <row r="23">
          <cell r="H23">
            <v>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H24">
            <v>1</v>
          </cell>
          <cell r="I24">
            <v>1.3891558809030788</v>
          </cell>
          <cell r="J24">
            <v>1.3891558809030788</v>
          </cell>
          <cell r="K24">
            <v>1.3891558809030788</v>
          </cell>
          <cell r="L24">
            <v>1.3891558809030788</v>
          </cell>
          <cell r="M24">
            <v>1.3245243865071303</v>
          </cell>
          <cell r="N24">
            <v>1.3245243865071303</v>
          </cell>
          <cell r="O24">
            <v>1.3245243865071303</v>
          </cell>
          <cell r="P24">
            <v>1.3245243865071303</v>
          </cell>
          <cell r="Q24">
            <v>1.3245243865071303</v>
          </cell>
          <cell r="R24">
            <v>1.3132395873621434</v>
          </cell>
          <cell r="S24">
            <v>1.2967899486173913</v>
          </cell>
          <cell r="T24">
            <v>1.2806216774398791</v>
          </cell>
          <cell r="U24">
            <v>1.2678154606654801</v>
          </cell>
          <cell r="V24">
            <v>1.2551373060588253</v>
          </cell>
          <cell r="W24">
            <v>1.2425859329982369</v>
          </cell>
          <cell r="X24">
            <v>1.230160073668255</v>
          </cell>
        </row>
        <row r="25">
          <cell r="H25">
            <v>1</v>
          </cell>
          <cell r="I25">
            <v>711.4395833333333</v>
          </cell>
          <cell r="J25">
            <v>711.4395833333333</v>
          </cell>
          <cell r="K25">
            <v>711.4395833333333</v>
          </cell>
          <cell r="L25">
            <v>711.4395833333333</v>
          </cell>
          <cell r="M25">
            <v>718.55397916666686</v>
          </cell>
          <cell r="N25">
            <v>718.55397916666686</v>
          </cell>
          <cell r="O25">
            <v>718.55397916666686</v>
          </cell>
          <cell r="P25">
            <v>718.55397916666686</v>
          </cell>
          <cell r="Q25">
            <v>718.55397916666686</v>
          </cell>
          <cell r="R25">
            <v>723.92884356149648</v>
          </cell>
          <cell r="S25">
            <v>725.71984370047755</v>
          </cell>
          <cell r="T25">
            <v>727.55742561035743</v>
          </cell>
          <cell r="U25">
            <v>731.19521273840917</v>
          </cell>
          <cell r="V25">
            <v>734.85118880210132</v>
          </cell>
          <cell r="W25">
            <v>738.5254447461117</v>
          </cell>
          <cell r="X25">
            <v>742.21807196984253</v>
          </cell>
        </row>
        <row r="26">
          <cell r="H26">
            <v>1</v>
          </cell>
          <cell r="I26">
            <v>8.2799999999999994</v>
          </cell>
          <cell r="J26">
            <v>8.2799999999999994</v>
          </cell>
          <cell r="K26">
            <v>8.2799999999999994</v>
          </cell>
          <cell r="L26">
            <v>8.2799999999999994</v>
          </cell>
          <cell r="M26">
            <v>8.2799999999999994</v>
          </cell>
          <cell r="N26">
            <v>8.2799999999999994</v>
          </cell>
          <cell r="O26">
            <v>8.2799999999999994</v>
          </cell>
          <cell r="P26">
            <v>8.2799999999999994</v>
          </cell>
          <cell r="Q26">
            <v>8.2799999999999994</v>
          </cell>
          <cell r="R26">
            <v>8.2799999999999994</v>
          </cell>
          <cell r="S26">
            <v>8.2799999999999994</v>
          </cell>
          <cell r="T26">
            <v>8.2799999999999994</v>
          </cell>
          <cell r="U26">
            <v>8.2799999999999994</v>
          </cell>
          <cell r="V26">
            <v>8.2799999999999994</v>
          </cell>
          <cell r="W26">
            <v>8.2799999999999994</v>
          </cell>
          <cell r="X26">
            <v>8.2799999999999994</v>
          </cell>
        </row>
        <row r="27">
          <cell r="H27">
            <v>1</v>
          </cell>
          <cell r="I27">
            <v>2933.8626076261608</v>
          </cell>
          <cell r="J27">
            <v>2933.8626076261608</v>
          </cell>
          <cell r="K27">
            <v>2933.8626076261608</v>
          </cell>
          <cell r="L27">
            <v>2933.8626076261608</v>
          </cell>
          <cell r="M27">
            <v>3113.9779822170694</v>
          </cell>
          <cell r="N27">
            <v>3113.9779822170694</v>
          </cell>
          <cell r="O27">
            <v>3113.9779822170694</v>
          </cell>
          <cell r="P27">
            <v>3113.9779822170694</v>
          </cell>
          <cell r="Q27">
            <v>3113.9779822170694</v>
          </cell>
          <cell r="R27">
            <v>3230.6902264174928</v>
          </cell>
          <cell r="S27">
            <v>3319.4502105014203</v>
          </cell>
          <cell r="T27">
            <v>3394.2443337260552</v>
          </cell>
          <cell r="U27">
            <v>3462.1292204005754</v>
          </cell>
          <cell r="V27">
            <v>3514.0611587065846</v>
          </cell>
          <cell r="W27">
            <v>3566.772076087183</v>
          </cell>
          <cell r="X27">
            <v>3620.2736572284921</v>
          </cell>
        </row>
        <row r="28">
          <cell r="H28">
            <v>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H29">
            <v>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H30">
            <v>1</v>
          </cell>
          <cell r="I30">
            <v>8411.1910396308249</v>
          </cell>
          <cell r="J30">
            <v>8411.1910396308249</v>
          </cell>
          <cell r="K30">
            <v>8411.1910396308249</v>
          </cell>
          <cell r="L30">
            <v>8411.1910396308249</v>
          </cell>
          <cell r="M30">
            <v>8359.5917438600645</v>
          </cell>
          <cell r="N30">
            <v>8359.5917438600645</v>
          </cell>
          <cell r="O30">
            <v>8359.5917438600645</v>
          </cell>
          <cell r="P30">
            <v>8359.5917438600645</v>
          </cell>
          <cell r="Q30">
            <v>8359.5917438600645</v>
          </cell>
          <cell r="R30">
            <v>8714.7594857867425</v>
          </cell>
          <cell r="S30">
            <v>8796.4170266445726</v>
          </cell>
          <cell r="T30">
            <v>8845.839696255598</v>
          </cell>
          <cell r="U30">
            <v>8895.6684918626252</v>
          </cell>
          <cell r="V30">
            <v>8951.2664199367646</v>
          </cell>
          <cell r="W30">
            <v>9007.2118350613709</v>
          </cell>
          <cell r="X30">
            <v>9063.5069090305042</v>
          </cell>
        </row>
        <row r="31">
          <cell r="H31">
            <v>1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H32">
            <v>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H33">
            <v>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H35">
            <v>1</v>
          </cell>
          <cell r="I35">
            <v>3.5199159638649622</v>
          </cell>
          <cell r="J35">
            <v>3.5199159638649622</v>
          </cell>
          <cell r="K35">
            <v>3.5199159638649622</v>
          </cell>
          <cell r="L35">
            <v>3.5199159638649622</v>
          </cell>
          <cell r="M35">
            <v>3.6270626154563406</v>
          </cell>
          <cell r="N35">
            <v>3.6270626154563406</v>
          </cell>
          <cell r="O35">
            <v>3.6270626154563406</v>
          </cell>
          <cell r="P35">
            <v>3.6270626154563406</v>
          </cell>
          <cell r="Q35">
            <v>3.6270626154563406</v>
          </cell>
          <cell r="R35">
            <v>3.6360581377440551</v>
          </cell>
          <cell r="S35">
            <v>3.6268734557922446</v>
          </cell>
          <cell r="T35">
            <v>3.6360569955695281</v>
          </cell>
          <cell r="U35">
            <v>3.6542372805473753</v>
          </cell>
          <cell r="V35">
            <v>3.6725084669501125</v>
          </cell>
          <cell r="W35">
            <v>3.6908710092848627</v>
          </cell>
          <cell r="X35">
            <v>3.709325364331288</v>
          </cell>
        </row>
        <row r="36">
          <cell r="H36">
            <v>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H37">
            <v>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H38">
            <v>1</v>
          </cell>
          <cell r="I38">
            <v>1.7387508333333337</v>
          </cell>
          <cell r="J38">
            <v>1.7387508333333337</v>
          </cell>
          <cell r="K38">
            <v>1.7387508333333337</v>
          </cell>
          <cell r="L38">
            <v>1.7387508333333337</v>
          </cell>
          <cell r="M38">
            <v>1.7118900000000004</v>
          </cell>
          <cell r="N38">
            <v>1.7118900000000004</v>
          </cell>
          <cell r="O38">
            <v>1.7118900000000004</v>
          </cell>
          <cell r="P38">
            <v>1.7118900000000004</v>
          </cell>
          <cell r="Q38">
            <v>1.7118900000000004</v>
          </cell>
          <cell r="R38">
            <v>1.7075762292952774</v>
          </cell>
          <cell r="S38">
            <v>1.6947250110182019</v>
          </cell>
          <cell r="T38">
            <v>1.6820689430349802</v>
          </cell>
          <cell r="U38">
            <v>1.6736585983198051</v>
          </cell>
          <cell r="V38">
            <v>1.6652903053282062</v>
          </cell>
          <cell r="W38">
            <v>1.656963853801565</v>
          </cell>
          <cell r="X38">
            <v>1.6486790345325577</v>
          </cell>
        </row>
        <row r="39">
          <cell r="H39">
            <v>1</v>
          </cell>
          <cell r="I39">
            <v>7.4933300000000003</v>
          </cell>
          <cell r="J39">
            <v>7.4933300000000003</v>
          </cell>
          <cell r="K39">
            <v>7.4933300000000003</v>
          </cell>
          <cell r="L39">
            <v>7.4933300000000003</v>
          </cell>
          <cell r="M39">
            <v>8.6504999999999956</v>
          </cell>
          <cell r="N39">
            <v>8.6504999999999956</v>
          </cell>
          <cell r="O39">
            <v>8.6504999999999956</v>
          </cell>
          <cell r="P39">
            <v>8.6504999999999956</v>
          </cell>
          <cell r="Q39">
            <v>8.6504999999999956</v>
          </cell>
          <cell r="R39">
            <v>10.204449999999994</v>
          </cell>
          <cell r="S39">
            <v>11.7</v>
          </cell>
          <cell r="T39">
            <v>11.9</v>
          </cell>
          <cell r="U39">
            <v>12.0741446</v>
          </cell>
          <cell r="V39">
            <v>12.191939954717602</v>
          </cell>
          <cell r="W39">
            <v>12.251412237816714</v>
          </cell>
          <cell r="X39">
            <v>12.311174626712782</v>
          </cell>
        </row>
        <row r="40">
          <cell r="H40">
            <v>1</v>
          </cell>
          <cell r="I40">
            <v>1190.5467942042308</v>
          </cell>
          <cell r="J40">
            <v>1190.5467942042308</v>
          </cell>
          <cell r="K40">
            <v>1190.5467942042308</v>
          </cell>
          <cell r="L40">
            <v>1190.5467942042308</v>
          </cell>
          <cell r="M40">
            <v>1213.5107792110409</v>
          </cell>
          <cell r="N40">
            <v>1213.5107792110409</v>
          </cell>
          <cell r="O40">
            <v>1213.5107792110409</v>
          </cell>
          <cell r="P40">
            <v>1213.5107792110409</v>
          </cell>
          <cell r="Q40">
            <v>1213.5107792110409</v>
          </cell>
          <cell r="R40">
            <v>1228.6555299065456</v>
          </cell>
          <cell r="S40">
            <v>1237.8385016425807</v>
          </cell>
          <cell r="T40">
            <v>1247.1620023245548</v>
          </cell>
          <cell r="U40">
            <v>1255.8921363408265</v>
          </cell>
          <cell r="V40">
            <v>1264.6833812952125</v>
          </cell>
          <cell r="W40">
            <v>1273.5361649642789</v>
          </cell>
          <cell r="X40">
            <v>1282.4509181190292</v>
          </cell>
        </row>
        <row r="41">
          <cell r="H41">
            <v>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H42">
            <v>1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H43">
            <v>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7">
          <cell r="A47" t="str">
            <v>Upper and Lower AUD Exchange Rates</v>
          </cell>
        </row>
        <row r="51">
          <cell r="A51" t="str">
            <v>User Defined Exchange Rates</v>
          </cell>
        </row>
        <row r="98">
          <cell r="A98" t="str">
            <v>SELECTED EXCHANGE RATE SET</v>
          </cell>
        </row>
        <row r="136">
          <cell r="A136" t="str">
            <v>IMPLIED CROSS RATES</v>
          </cell>
        </row>
      </sheetData>
      <sheetData sheetId="2" refreshError="1">
        <row r="3">
          <cell r="B3">
            <v>1</v>
          </cell>
        </row>
        <row r="10">
          <cell r="A10" t="str">
            <v>Most Likely Prices</v>
          </cell>
          <cell r="C10" t="str">
            <v>Currency</v>
          </cell>
          <cell r="E10" t="str">
            <v>Unit</v>
          </cell>
        </row>
        <row r="12">
          <cell r="B12" t="str">
            <v>Enter 1st Product Grouping</v>
          </cell>
        </row>
        <row r="13">
          <cell r="B13" t="str">
            <v>Product 1</v>
          </cell>
          <cell r="C13" t="str">
            <v>USD</v>
          </cell>
        </row>
        <row r="14">
          <cell r="B14" t="str">
            <v>Product 2</v>
          </cell>
          <cell r="C14" t="str">
            <v>USD</v>
          </cell>
        </row>
        <row r="15">
          <cell r="B15" t="str">
            <v>Product 3</v>
          </cell>
          <cell r="C15" t="str">
            <v>USD</v>
          </cell>
        </row>
        <row r="16">
          <cell r="B16" t="str">
            <v>Product 4</v>
          </cell>
          <cell r="C16" t="str">
            <v>USD</v>
          </cell>
        </row>
        <row r="17">
          <cell r="B17" t="str">
            <v>Product 5</v>
          </cell>
          <cell r="C17" t="str">
            <v>USD</v>
          </cell>
        </row>
        <row r="18">
          <cell r="B18" t="str">
            <v>Product 6</v>
          </cell>
          <cell r="C18" t="str">
            <v>USD</v>
          </cell>
        </row>
        <row r="19">
          <cell r="B19" t="str">
            <v>Product 7</v>
          </cell>
          <cell r="C19" t="str">
            <v>USD</v>
          </cell>
        </row>
        <row r="20">
          <cell r="B20" t="str">
            <v>Product 8</v>
          </cell>
          <cell r="C20" t="str">
            <v>USD</v>
          </cell>
        </row>
        <row r="21">
          <cell r="B21" t="str">
            <v>Product 9</v>
          </cell>
          <cell r="C21" t="str">
            <v>USD</v>
          </cell>
        </row>
        <row r="22">
          <cell r="B22" t="str">
            <v>Product 10</v>
          </cell>
          <cell r="C22" t="str">
            <v>USD</v>
          </cell>
        </row>
        <row r="23">
          <cell r="B23" t="str">
            <v>Product 11</v>
          </cell>
        </row>
        <row r="24">
          <cell r="B24" t="str">
            <v>Product 12</v>
          </cell>
        </row>
        <row r="25">
          <cell r="B25" t="str">
            <v>Product 13</v>
          </cell>
        </row>
        <row r="26">
          <cell r="B26" t="str">
            <v>Product 14</v>
          </cell>
        </row>
        <row r="27">
          <cell r="B27" t="str">
            <v>Product 15</v>
          </cell>
        </row>
        <row r="28">
          <cell r="B28" t="str">
            <v>Product 16</v>
          </cell>
        </row>
        <row r="29">
          <cell r="B29" t="str">
            <v>Product 17</v>
          </cell>
        </row>
        <row r="30">
          <cell r="B30" t="str">
            <v>Product 18</v>
          </cell>
        </row>
        <row r="31">
          <cell r="B31" t="str">
            <v>Product 19</v>
          </cell>
        </row>
        <row r="32">
          <cell r="B32" t="str">
            <v>Product 20</v>
          </cell>
        </row>
        <row r="34">
          <cell r="B34" t="str">
            <v>Enter 2nd Product Grouping</v>
          </cell>
        </row>
        <row r="35">
          <cell r="B35" t="str">
            <v>Product 11</v>
          </cell>
          <cell r="C35" t="str">
            <v>USD</v>
          </cell>
        </row>
        <row r="36">
          <cell r="B36" t="str">
            <v>Product 12</v>
          </cell>
          <cell r="C36" t="str">
            <v>USD</v>
          </cell>
        </row>
        <row r="37">
          <cell r="B37" t="str">
            <v>Product 13</v>
          </cell>
          <cell r="C37" t="str">
            <v>USD</v>
          </cell>
        </row>
        <row r="38">
          <cell r="B38" t="str">
            <v>Product 14</v>
          </cell>
          <cell r="C38" t="str">
            <v>USD</v>
          </cell>
        </row>
        <row r="39">
          <cell r="B39" t="str">
            <v>Product 15</v>
          </cell>
          <cell r="C39" t="str">
            <v>USD</v>
          </cell>
        </row>
        <row r="40">
          <cell r="B40" t="str">
            <v>Product 16</v>
          </cell>
          <cell r="C40" t="str">
            <v>USD</v>
          </cell>
        </row>
        <row r="41">
          <cell r="B41" t="str">
            <v>Product 17</v>
          </cell>
          <cell r="C41" t="str">
            <v>USD</v>
          </cell>
        </row>
        <row r="42">
          <cell r="B42" t="str">
            <v>Product 18</v>
          </cell>
          <cell r="C42" t="str">
            <v>USD</v>
          </cell>
        </row>
        <row r="43">
          <cell r="B43" t="str">
            <v>Product 19</v>
          </cell>
          <cell r="C43" t="str">
            <v>USD</v>
          </cell>
        </row>
        <row r="44">
          <cell r="B44" t="str">
            <v>Product 20</v>
          </cell>
          <cell r="C44" t="str">
            <v>USD</v>
          </cell>
        </row>
        <row r="56">
          <cell r="A56" t="str">
            <v>Likely Upper Prices</v>
          </cell>
        </row>
        <row r="102">
          <cell r="A102" t="str">
            <v>Likely Lower Prices</v>
          </cell>
        </row>
        <row r="148">
          <cell r="A148" t="str">
            <v>User Defined Prices</v>
          </cell>
        </row>
        <row r="194">
          <cell r="A194" t="str">
            <v>Selling Prices in View Currency</v>
          </cell>
        </row>
        <row r="240">
          <cell r="A240" t="str">
            <v>Selling Price Upper and Lower Input Validatio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1</v>
          </cell>
          <cell r="H3">
            <v>1</v>
          </cell>
        </row>
        <row r="402">
          <cell r="A402" t="str">
            <v>INTERCOMPANY ELIMINATION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Exchange Rates"/>
      <sheetName val="Prices"/>
      <sheetName val="FirstAsset"/>
      <sheetName val="Ekati"/>
      <sheetName val="Second_Last_Asset"/>
      <sheetName val="EFA_Adjustment"/>
      <sheetName val="LastAsset"/>
      <sheetName val="Consolidated"/>
      <sheetName val="LinkTemplate"/>
      <sheetName val="PasswordDlg"/>
      <sheetName val="EFATemplate"/>
      <sheetName val="InputTemplate"/>
      <sheetName val="Divider"/>
      <sheetName val="DropDownData"/>
      <sheetName val="dlgSheetToLink"/>
      <sheetName val="dlgNoAddins"/>
      <sheetName val="dlgAddinsHelp"/>
      <sheetName val="Print_Master"/>
      <sheetName val="DialogDeleteAsset"/>
      <sheetName val="DialogSupport"/>
      <sheetName val="DialogAbout"/>
      <sheetName val="dlgAddinsNotes"/>
      <sheetName val="DialogFileType"/>
      <sheetName val="DialogAreYouSure"/>
      <sheetName val="DialogAssetName"/>
    </sheetNames>
    <sheetDataSet>
      <sheetData sheetId="0" refreshError="1">
        <row r="3">
          <cell r="E3">
            <v>1</v>
          </cell>
        </row>
        <row r="9">
          <cell r="M9">
            <v>2003</v>
          </cell>
        </row>
        <row r="15">
          <cell r="D15">
            <v>8</v>
          </cell>
        </row>
        <row r="17">
          <cell r="M17">
            <v>1</v>
          </cell>
        </row>
        <row r="26">
          <cell r="D26">
            <v>4.0309999999999997</v>
          </cell>
        </row>
      </sheetData>
      <sheetData sheetId="1" refreshError="1">
        <row r="3">
          <cell r="E3">
            <v>1</v>
          </cell>
          <cell r="F3" t="str">
            <v>USD</v>
          </cell>
          <cell r="G3">
            <v>1</v>
          </cell>
        </row>
        <row r="11">
          <cell r="D11" t="str">
            <v>USD</v>
          </cell>
        </row>
        <row r="12">
          <cell r="D12" t="str">
            <v>AUD</v>
          </cell>
        </row>
        <row r="13">
          <cell r="D13" t="str">
            <v>JPY</v>
          </cell>
        </row>
        <row r="14">
          <cell r="D14" t="str">
            <v>CAD</v>
          </cell>
        </row>
        <row r="15">
          <cell r="D15" t="str">
            <v>MOZ</v>
          </cell>
        </row>
        <row r="16">
          <cell r="D16" t="str">
            <v>SUR</v>
          </cell>
        </row>
        <row r="17">
          <cell r="D17" t="str">
            <v>NZD</v>
          </cell>
        </row>
        <row r="18">
          <cell r="D18" t="str">
            <v>NOK</v>
          </cell>
        </row>
        <row r="19">
          <cell r="D19" t="str">
            <v>GBP</v>
          </cell>
        </row>
        <row r="20">
          <cell r="D20" t="str">
            <v>EMU</v>
          </cell>
        </row>
        <row r="21">
          <cell r="D21" t="str">
            <v>ARP</v>
          </cell>
        </row>
        <row r="22">
          <cell r="D22" t="str">
            <v>BRR</v>
          </cell>
        </row>
        <row r="23">
          <cell r="D23" t="str">
            <v>BRD</v>
          </cell>
        </row>
        <row r="24">
          <cell r="D24" t="str">
            <v>CFA</v>
          </cell>
        </row>
        <row r="25">
          <cell r="D25" t="str">
            <v>CHP</v>
          </cell>
        </row>
        <row r="26">
          <cell r="D26" t="str">
            <v>RMB</v>
          </cell>
        </row>
        <row r="27">
          <cell r="D27" t="str">
            <v>COP</v>
          </cell>
        </row>
        <row r="28">
          <cell r="D28" t="str">
            <v>HKD</v>
          </cell>
        </row>
        <row r="29">
          <cell r="D29" t="str">
            <v>RUP</v>
          </cell>
        </row>
        <row r="30">
          <cell r="D30" t="str">
            <v>INR</v>
          </cell>
        </row>
        <row r="31">
          <cell r="D31" t="str">
            <v>MYR</v>
          </cell>
        </row>
        <row r="32">
          <cell r="D32" t="str">
            <v>MXP</v>
          </cell>
        </row>
        <row r="33">
          <cell r="D33" t="str">
            <v>CPF</v>
          </cell>
        </row>
        <row r="34">
          <cell r="D34" t="str">
            <v>PNK</v>
          </cell>
        </row>
        <row r="35">
          <cell r="D35" t="str">
            <v>PNS</v>
          </cell>
        </row>
        <row r="36">
          <cell r="D36" t="str">
            <v>PHP</v>
          </cell>
        </row>
        <row r="37">
          <cell r="D37" t="str">
            <v>SAR</v>
          </cell>
        </row>
        <row r="38">
          <cell r="D38" t="str">
            <v>SGD</v>
          </cell>
        </row>
        <row r="39">
          <cell r="D39" t="str">
            <v>SFR</v>
          </cell>
        </row>
        <row r="40">
          <cell r="D40" t="str">
            <v>SKW</v>
          </cell>
        </row>
        <row r="41">
          <cell r="D41" t="str">
            <v>TND</v>
          </cell>
        </row>
        <row r="42">
          <cell r="D42" t="str">
            <v>THB</v>
          </cell>
        </row>
        <row r="43">
          <cell r="D43" t="str">
            <v>VZB</v>
          </cell>
        </row>
      </sheetData>
      <sheetData sheetId="2" refreshError="1">
        <row r="3">
          <cell r="E3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nthend Variances"/>
      <sheetName val="Flash"/>
      <sheetName val="Sales"/>
      <sheetName val="WD10"/>
      <sheetName val="Weekly Variances"/>
      <sheetName val="Flash Forecast"/>
      <sheetName val="Validation"/>
      <sheetName val="SAPBEXqueries"/>
      <sheetName val="SAPBEXfilters"/>
      <sheetName val="EBIT"/>
      <sheetName val="Mining"/>
      <sheetName val="Summ Nmins"/>
      <sheetName val="Plant 2"/>
      <sheetName val="SR"/>
      <sheetName val="Plant 1"/>
      <sheetName val="Controls"/>
      <sheetName val="SR-Prodtrak"/>
      <sheetName val="Narngulu"/>
      <sheetName val="P1 &amp; P2 Costs"/>
      <sheetName val="Eneabba"/>
      <sheetName val="MW Mining"/>
      <sheetName val="Gingin"/>
      <sheetName val="Minerals"/>
      <sheetName val="Exchange Rates"/>
      <sheetName val="Start"/>
      <sheetName val="Prices"/>
    </sheetNames>
    <sheetDataSet>
      <sheetData sheetId="0" refreshError="1"/>
      <sheetData sheetId="1" refreshError="1">
        <row r="1">
          <cell r="A1" t="str">
            <v>HAMERSLEY IRON VARIANCE ANALYSIS</v>
          </cell>
          <cell r="AA1" t="str">
            <v>HAMERSLEY IRON VARIANCE ANALYSIS</v>
          </cell>
        </row>
        <row r="2">
          <cell r="A2" t="str">
            <v>Australian Dollars</v>
          </cell>
          <cell r="AA2" t="str">
            <v>US Dollars</v>
          </cell>
        </row>
        <row r="3">
          <cell r="A3">
            <v>36892</v>
          </cell>
          <cell r="AA3">
            <v>36892</v>
          </cell>
        </row>
        <row r="4">
          <cell r="C4" t="str">
            <v>Month AUD $m</v>
          </cell>
          <cell r="G4" t="str">
            <v>YTD AUD $m</v>
          </cell>
          <cell r="K4" t="str">
            <v>YTD AUD $m</v>
          </cell>
          <cell r="O4" t="str">
            <v>Full Year AUD $m</v>
          </cell>
          <cell r="S4" t="str">
            <v>Full Year AUD $m</v>
          </cell>
          <cell r="W4" t="str">
            <v>Full Year AUD $m</v>
          </cell>
          <cell r="AC4" t="str">
            <v>Month USD $m</v>
          </cell>
        </row>
        <row r="5">
          <cell r="C5" t="str">
            <v>Actual</v>
          </cell>
          <cell r="D5" t="str">
            <v>Plan</v>
          </cell>
          <cell r="E5" t="str">
            <v>Var</v>
          </cell>
          <cell r="G5" t="str">
            <v>Actual</v>
          </cell>
          <cell r="H5" t="str">
            <v>Plan</v>
          </cell>
          <cell r="I5" t="str">
            <v>Var</v>
          </cell>
          <cell r="K5" t="str">
            <v>Actual</v>
          </cell>
          <cell r="L5" t="str">
            <v>2000</v>
          </cell>
          <cell r="M5" t="str">
            <v>Var</v>
          </cell>
          <cell r="O5" t="str">
            <v>Actual</v>
          </cell>
          <cell r="P5" t="str">
            <v>Plan</v>
          </cell>
          <cell r="Q5" t="str">
            <v>Var</v>
          </cell>
          <cell r="S5" t="str">
            <v>Actual</v>
          </cell>
          <cell r="T5" t="str">
            <v>2000</v>
          </cell>
          <cell r="U5" t="str">
            <v>Var</v>
          </cell>
          <cell r="W5" t="str">
            <v>Actual H2</v>
          </cell>
          <cell r="X5" t="str">
            <v>Actual H1</v>
          </cell>
          <cell r="Y5" t="str">
            <v>Var</v>
          </cell>
          <cell r="AC5" t="str">
            <v>Actual</v>
          </cell>
        </row>
        <row r="8">
          <cell r="B8" t="str">
            <v>DSO Lump revenue</v>
          </cell>
          <cell r="C8">
            <v>52.520550799999995</v>
          </cell>
          <cell r="D8">
            <v>62.609324424771337</v>
          </cell>
          <cell r="E8">
            <v>-10.088773624771342</v>
          </cell>
          <cell r="G8">
            <v>52.520550799999995</v>
          </cell>
          <cell r="H8">
            <v>62.609324424771337</v>
          </cell>
          <cell r="I8">
            <v>-10.088773624771342</v>
          </cell>
          <cell r="K8">
            <v>52.520550799999995</v>
          </cell>
          <cell r="L8">
            <v>55.054419000000003</v>
          </cell>
          <cell r="M8">
            <v>-2.5338682000000077</v>
          </cell>
          <cell r="O8">
            <v>817.38228962257881</v>
          </cell>
          <cell r="P8">
            <v>817.38228962257881</v>
          </cell>
          <cell r="Q8">
            <v>0</v>
          </cell>
          <cell r="S8">
            <v>817.38228962257881</v>
          </cell>
          <cell r="T8">
            <v>931.27479879999999</v>
          </cell>
          <cell r="U8">
            <v>-113.89250917742118</v>
          </cell>
          <cell r="W8">
            <v>426.69067108283599</v>
          </cell>
          <cell r="X8">
            <v>400.9624290925554</v>
          </cell>
          <cell r="Y8">
            <v>25.728241990280594</v>
          </cell>
          <cell r="Z8">
            <v>-10.270810552812577</v>
          </cell>
          <cell r="AB8" t="str">
            <v>DSO Lump revenue</v>
          </cell>
          <cell r="AC8">
            <v>29.411508447999999</v>
          </cell>
        </row>
        <row r="9">
          <cell r="B9" t="str">
            <v>DSO Fines revenue</v>
          </cell>
          <cell r="C9">
            <v>52.528032599999996</v>
          </cell>
          <cell r="D9">
            <v>51.00796293717935</v>
          </cell>
          <cell r="E9">
            <v>1.5200696628206458</v>
          </cell>
          <cell r="G9">
            <v>52.528032599999996</v>
          </cell>
          <cell r="H9">
            <v>51.00796293717935</v>
          </cell>
          <cell r="I9">
            <v>1.5200696628206458</v>
          </cell>
          <cell r="K9">
            <v>52.528032599999996</v>
          </cell>
          <cell r="L9">
            <v>46.569201999999997</v>
          </cell>
          <cell r="M9">
            <v>5.9588305999999989</v>
          </cell>
          <cell r="O9">
            <v>678.3076292133502</v>
          </cell>
          <cell r="P9">
            <v>678.3076292133502</v>
          </cell>
          <cell r="Q9">
            <v>0</v>
          </cell>
          <cell r="S9">
            <v>678.3076292133502</v>
          </cell>
          <cell r="T9">
            <v>735.61350679999998</v>
          </cell>
          <cell r="U9">
            <v>-57.305877586649785</v>
          </cell>
          <cell r="W9">
            <v>340.17688903431042</v>
          </cell>
          <cell r="X9">
            <v>346.83434565325888</v>
          </cell>
          <cell r="Y9">
            <v>-6.6574566189484585</v>
          </cell>
          <cell r="Z9">
            <v>-8.7036054742191027</v>
          </cell>
          <cell r="AB9" t="str">
            <v>DSO Fines revenue</v>
          </cell>
          <cell r="AC9">
            <v>29.415698256000002</v>
          </cell>
        </row>
        <row r="10">
          <cell r="B10" t="str">
            <v>Yandi revenue</v>
          </cell>
          <cell r="C10">
            <v>26.705745999999998</v>
          </cell>
          <cell r="D10">
            <v>29.972584093335119</v>
          </cell>
          <cell r="E10">
            <v>-3.2668380933351209</v>
          </cell>
          <cell r="G10">
            <v>26.705745999999998</v>
          </cell>
          <cell r="H10">
            <v>29.972584093335119</v>
          </cell>
          <cell r="I10">
            <v>-3.2668380933351209</v>
          </cell>
          <cell r="K10">
            <v>26.705745999999998</v>
          </cell>
          <cell r="L10">
            <v>18.565779000000003</v>
          </cell>
          <cell r="M10">
            <v>8.1399669999999951</v>
          </cell>
          <cell r="O10">
            <v>366.55504129088183</v>
          </cell>
          <cell r="P10">
            <v>366.55504129088183</v>
          </cell>
          <cell r="Q10">
            <v>0</v>
          </cell>
          <cell r="S10">
            <v>366.55504129088183</v>
          </cell>
          <cell r="T10">
            <v>339.58275900000001</v>
          </cell>
          <cell r="U10">
            <v>26.972282290881822</v>
          </cell>
          <cell r="W10">
            <v>190.60320547161132</v>
          </cell>
          <cell r="X10">
            <v>180.45803625789182</v>
          </cell>
          <cell r="Y10">
            <v>10.145169213719498</v>
          </cell>
          <cell r="Z10">
            <v>-4.5062004386213061</v>
          </cell>
          <cell r="AB10" t="str">
            <v>Yandi revenue</v>
          </cell>
          <cell r="AC10">
            <v>14.955217760000002</v>
          </cell>
        </row>
        <row r="11">
          <cell r="B11" t="str">
            <v>MM Lump revenue</v>
          </cell>
          <cell r="C11">
            <v>0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 t="str">
            <v>MM Lump revenue</v>
          </cell>
          <cell r="AC11">
            <v>0</v>
          </cell>
        </row>
        <row r="12">
          <cell r="B12" t="str">
            <v>MM Fines revenue</v>
          </cell>
          <cell r="C12">
            <v>0</v>
          </cell>
          <cell r="D12">
            <v>0.7822767333679681</v>
          </cell>
          <cell r="E12">
            <v>-0.7822767333679681</v>
          </cell>
          <cell r="G12">
            <v>0</v>
          </cell>
          <cell r="H12">
            <v>0.7822767333679681</v>
          </cell>
          <cell r="I12">
            <v>-0.7822767333679681</v>
          </cell>
          <cell r="K12">
            <v>0</v>
          </cell>
          <cell r="L12">
            <v>0</v>
          </cell>
          <cell r="M12">
            <v>0</v>
          </cell>
          <cell r="O12">
            <v>9.6477905404722168</v>
          </cell>
          <cell r="P12">
            <v>9.6477905404722168</v>
          </cell>
          <cell r="Q12">
            <v>0</v>
          </cell>
          <cell r="S12">
            <v>9.6477905404722168</v>
          </cell>
          <cell r="T12">
            <v>0</v>
          </cell>
          <cell r="U12">
            <v>9.6477905404722168</v>
          </cell>
          <cell r="W12">
            <v>6.4318603603148112</v>
          </cell>
          <cell r="X12">
            <v>3.2159301801574061</v>
          </cell>
          <cell r="Y12">
            <v>3.2159301801574052</v>
          </cell>
          <cell r="Z12">
            <v>0</v>
          </cell>
          <cell r="AB12" t="str">
            <v>MM Fines revenue</v>
          </cell>
          <cell r="AC12">
            <v>0</v>
          </cell>
        </row>
        <row r="13">
          <cell r="B13" t="str">
            <v>HPB Lump revenue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 t="str">
            <v>HPB Lump revenue</v>
          </cell>
          <cell r="AC13">
            <v>0</v>
          </cell>
        </row>
        <row r="14">
          <cell r="B14" t="str">
            <v>HPB Fines revenue</v>
          </cell>
          <cell r="C14">
            <v>0</v>
          </cell>
          <cell r="D14">
            <v>1.6799409765473772</v>
          </cell>
          <cell r="E14">
            <v>-1.6799409765473772</v>
          </cell>
          <cell r="G14">
            <v>0</v>
          </cell>
          <cell r="H14">
            <v>1.6799409765473772</v>
          </cell>
          <cell r="I14">
            <v>-1.6799409765473772</v>
          </cell>
          <cell r="K14">
            <v>0</v>
          </cell>
          <cell r="L14">
            <v>0</v>
          </cell>
          <cell r="M14">
            <v>0</v>
          </cell>
          <cell r="O14">
            <v>18.128859459144358</v>
          </cell>
          <cell r="P14">
            <v>18.128859459144358</v>
          </cell>
          <cell r="Q14">
            <v>0</v>
          </cell>
          <cell r="S14">
            <v>18.128859459144358</v>
          </cell>
          <cell r="T14">
            <v>0</v>
          </cell>
          <cell r="U14">
            <v>18.128859459144358</v>
          </cell>
          <cell r="W14">
            <v>12.085906306096238</v>
          </cell>
          <cell r="X14">
            <v>6.042953153048118</v>
          </cell>
          <cell r="Y14">
            <v>6.0429531530481198</v>
          </cell>
          <cell r="Z14">
            <v>0</v>
          </cell>
          <cell r="AB14" t="str">
            <v>HPB Fines revenue</v>
          </cell>
          <cell r="AC14">
            <v>0</v>
          </cell>
        </row>
        <row r="15">
          <cell r="B15" t="str">
            <v>Other1 revenue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 t="str">
            <v>Other1 revenue</v>
          </cell>
          <cell r="AC15">
            <v>0</v>
          </cell>
        </row>
        <row r="16">
          <cell r="B16" t="str">
            <v>Channar recoveries</v>
          </cell>
          <cell r="C16">
            <v>13.656263000000001</v>
          </cell>
          <cell r="D16">
            <v>7.1633333333333331</v>
          </cell>
          <cell r="E16">
            <v>6.4929296666666678</v>
          </cell>
          <cell r="G16">
            <v>13.656263000000001</v>
          </cell>
          <cell r="H16">
            <v>7.1633333333333331</v>
          </cell>
          <cell r="I16">
            <v>6.4929296666666678</v>
          </cell>
          <cell r="K16">
            <v>13.656263000000001</v>
          </cell>
          <cell r="L16">
            <v>5.8618269999999999</v>
          </cell>
          <cell r="M16">
            <v>7.794436000000001</v>
          </cell>
          <cell r="O16">
            <v>85.96</v>
          </cell>
          <cell r="P16">
            <v>85.96</v>
          </cell>
          <cell r="Q16">
            <v>0</v>
          </cell>
          <cell r="S16">
            <v>85.96</v>
          </cell>
          <cell r="T16">
            <v>80.406671520000003</v>
          </cell>
          <cell r="U16">
            <v>5.5533284799999905</v>
          </cell>
          <cell r="W16">
            <v>42.98</v>
          </cell>
          <cell r="X16">
            <v>49.472929666666673</v>
          </cell>
          <cell r="Y16">
            <v>-6.4929296666666758</v>
          </cell>
          <cell r="Z16">
            <v>-6.4929296666666758</v>
          </cell>
          <cell r="AB16" t="str">
            <v>Channar recoveries</v>
          </cell>
          <cell r="AC16">
            <v>7.647507280000001</v>
          </cell>
        </row>
        <row r="17">
          <cell r="A17" t="str">
            <v>Gross Revenue</v>
          </cell>
          <cell r="C17">
            <v>145.41059239999998</v>
          </cell>
          <cell r="D17">
            <v>153.21542249853451</v>
          </cell>
          <cell r="E17">
            <v>-7.8048300985345236</v>
          </cell>
          <cell r="G17">
            <v>145.41059239999998</v>
          </cell>
          <cell r="H17">
            <v>153.21542249853451</v>
          </cell>
          <cell r="I17">
            <v>-7.8048300985345236</v>
          </cell>
          <cell r="K17">
            <v>145.41059239999998</v>
          </cell>
          <cell r="L17">
            <v>126.05122700000001</v>
          </cell>
          <cell r="M17">
            <v>19.359365399999973</v>
          </cell>
          <cell r="O17">
            <v>1975.9816101264275</v>
          </cell>
          <cell r="P17">
            <v>1975.9816101264275</v>
          </cell>
          <cell r="Q17">
            <v>0</v>
          </cell>
          <cell r="S17">
            <v>1975.9816101264275</v>
          </cell>
          <cell r="T17">
            <v>2086.87773612</v>
          </cell>
          <cell r="U17">
            <v>-110.89612599357247</v>
          </cell>
          <cell r="W17">
            <v>1018.9685322551688</v>
          </cell>
          <cell r="X17">
            <v>986.98662400357819</v>
          </cell>
          <cell r="Y17">
            <v>31.981908251590653</v>
          </cell>
          <cell r="Z17">
            <v>-29.973546132319484</v>
          </cell>
          <cell r="AA17" t="str">
            <v>Gross Revenue</v>
          </cell>
          <cell r="AC17">
            <v>81.429931744000001</v>
          </cell>
        </row>
        <row r="18">
          <cell r="Z18">
            <v>0</v>
          </cell>
        </row>
        <row r="19">
          <cell r="B19" t="str">
            <v>Royalties and selling costs</v>
          </cell>
          <cell r="C19">
            <v>17.145462999999999</v>
          </cell>
          <cell r="D19">
            <v>27.660755357363279</v>
          </cell>
          <cell r="E19">
            <v>10.515292357363279</v>
          </cell>
          <cell r="G19">
            <v>17.145462999999999</v>
          </cell>
          <cell r="H19">
            <v>27.660755357363279</v>
          </cell>
          <cell r="I19">
            <v>10.515292357363279</v>
          </cell>
          <cell r="K19">
            <v>17.145462999999999</v>
          </cell>
          <cell r="L19">
            <v>21.074200999999999</v>
          </cell>
          <cell r="M19">
            <v>3.9287379999999992</v>
          </cell>
          <cell r="O19">
            <v>363.08459756475293</v>
          </cell>
          <cell r="P19">
            <v>363.08459756475293</v>
          </cell>
          <cell r="Q19">
            <v>0</v>
          </cell>
          <cell r="S19">
            <v>363.08459756475293</v>
          </cell>
          <cell r="T19">
            <v>406.78828883</v>
          </cell>
          <cell r="U19">
            <v>43.703691265247073</v>
          </cell>
          <cell r="W19">
            <v>196.44410249855073</v>
          </cell>
          <cell r="X19">
            <v>165.79886108224071</v>
          </cell>
          <cell r="Y19">
            <v>-30.645241416310029</v>
          </cell>
          <cell r="Z19">
            <v>0.84163398396148636</v>
          </cell>
          <cell r="AB19" t="str">
            <v>Royalties and selling costs</v>
          </cell>
          <cell r="AC19">
            <v>9.6014592800000003</v>
          </cell>
        </row>
        <row r="20">
          <cell r="A20" t="str">
            <v>Net Sales Revenue</v>
          </cell>
          <cell r="C20">
            <v>128.26512939999998</v>
          </cell>
          <cell r="D20">
            <v>125.55466714117122</v>
          </cell>
          <cell r="E20">
            <v>2.7104622588287555</v>
          </cell>
          <cell r="G20">
            <v>128.26512939999998</v>
          </cell>
          <cell r="H20">
            <v>125.55466714117122</v>
          </cell>
          <cell r="I20">
            <v>2.7104622588287555</v>
          </cell>
          <cell r="K20">
            <v>128.26512939999998</v>
          </cell>
          <cell r="L20">
            <v>104.97702600000001</v>
          </cell>
          <cell r="M20">
            <v>23.288103399999972</v>
          </cell>
          <cell r="O20">
            <v>1612.8970125616747</v>
          </cell>
          <cell r="P20">
            <v>1612.8970125616747</v>
          </cell>
          <cell r="Q20">
            <v>0</v>
          </cell>
          <cell r="S20">
            <v>1612.8970125616747</v>
          </cell>
          <cell r="T20">
            <v>1680.08944729</v>
          </cell>
          <cell r="U20">
            <v>-67.192434728325395</v>
          </cell>
          <cell r="W20">
            <v>822.52442975661813</v>
          </cell>
          <cell r="X20">
            <v>821.18776292133748</v>
          </cell>
          <cell r="Y20">
            <v>1.3366668352806244</v>
          </cell>
          <cell r="Z20">
            <v>-30.815180116280885</v>
          </cell>
          <cell r="AA20" t="str">
            <v>Net Sales Revenue</v>
          </cell>
          <cell r="AC20">
            <v>71.828472464000001</v>
          </cell>
        </row>
        <row r="21">
          <cell r="Z21">
            <v>0</v>
          </cell>
        </row>
        <row r="22">
          <cell r="B22" t="str">
            <v xml:space="preserve">   Other Revenue</v>
          </cell>
          <cell r="C22">
            <v>2.0816309999999998</v>
          </cell>
          <cell r="D22">
            <v>3.5</v>
          </cell>
          <cell r="E22">
            <v>-1.4183690000000002</v>
          </cell>
          <cell r="G22">
            <v>2.0816309999999998</v>
          </cell>
          <cell r="H22">
            <v>3.5</v>
          </cell>
          <cell r="I22">
            <v>-1.4183690000000002</v>
          </cell>
          <cell r="K22">
            <v>2.0816309999999998</v>
          </cell>
          <cell r="L22">
            <v>2.7523230000000001</v>
          </cell>
          <cell r="M22">
            <v>-0.67069200000000029</v>
          </cell>
          <cell r="O22">
            <v>42</v>
          </cell>
          <cell r="P22">
            <v>42</v>
          </cell>
          <cell r="Q22">
            <v>0</v>
          </cell>
          <cell r="S22">
            <v>42</v>
          </cell>
          <cell r="T22">
            <v>42.282094000000001</v>
          </cell>
          <cell r="U22">
            <v>-0.28209400000000073</v>
          </cell>
          <cell r="W22">
            <v>21</v>
          </cell>
          <cell r="X22">
            <v>19.581631000000002</v>
          </cell>
          <cell r="Y22">
            <v>1.4183689999999984</v>
          </cell>
          <cell r="Z22">
            <v>1.4183689999999984</v>
          </cell>
          <cell r="AB22" t="str">
            <v xml:space="preserve">   Other Revenue</v>
          </cell>
          <cell r="AC22">
            <v>1.16571336</v>
          </cell>
        </row>
        <row r="23">
          <cell r="B23" t="str">
            <v xml:space="preserve">   Sea Freight and Selling Costs</v>
          </cell>
          <cell r="C23">
            <v>7.2576049999999999</v>
          </cell>
          <cell r="D23">
            <v>15.630106496174861</v>
          </cell>
          <cell r="E23">
            <v>8.3725014961748609</v>
          </cell>
          <cell r="G23">
            <v>7.2576049999999999</v>
          </cell>
          <cell r="H23">
            <v>15.630106496174861</v>
          </cell>
          <cell r="I23">
            <v>8.3725014961748609</v>
          </cell>
          <cell r="K23">
            <v>7.2576049999999999</v>
          </cell>
          <cell r="L23">
            <v>11.33019</v>
          </cell>
          <cell r="M23">
            <v>4.0725850000000001</v>
          </cell>
          <cell r="O23">
            <v>204.63717377049178</v>
          </cell>
          <cell r="P23">
            <v>204.63717377049178</v>
          </cell>
          <cell r="Q23">
            <v>0</v>
          </cell>
          <cell r="S23">
            <v>204.63717377049178</v>
          </cell>
          <cell r="T23">
            <v>232.83563863000001</v>
          </cell>
          <cell r="U23">
            <v>28.198464859508221</v>
          </cell>
          <cell r="W23">
            <v>115.34051697071038</v>
          </cell>
          <cell r="X23">
            <v>87.839449287462912</v>
          </cell>
          <cell r="Y23">
            <v>-27.50106768324747</v>
          </cell>
          <cell r="Z23">
            <v>1.4572075123184902</v>
          </cell>
          <cell r="AB23" t="str">
            <v xml:space="preserve">   Sea Freight and Selling Costs</v>
          </cell>
          <cell r="AC23">
            <v>4.0642588000000002</v>
          </cell>
        </row>
        <row r="24">
          <cell r="B24" t="str">
            <v xml:space="preserve">   Statutory Revenue</v>
          </cell>
          <cell r="C24">
            <v>140.23461839999996</v>
          </cell>
          <cell r="D24">
            <v>141.08531600235966</v>
          </cell>
          <cell r="E24">
            <v>-0.85069760235970193</v>
          </cell>
          <cell r="G24">
            <v>140.23461839999996</v>
          </cell>
          <cell r="H24">
            <v>141.08531600235966</v>
          </cell>
          <cell r="I24">
            <v>-0.85069760235970193</v>
          </cell>
          <cell r="K24">
            <v>140.23461839999996</v>
          </cell>
          <cell r="L24">
            <v>117.47336</v>
          </cell>
          <cell r="M24">
            <v>22.76125839999996</v>
          </cell>
          <cell r="O24">
            <v>1813.3444363559358</v>
          </cell>
          <cell r="P24">
            <v>1813.3444363559358</v>
          </cell>
          <cell r="Q24">
            <v>0</v>
          </cell>
          <cell r="S24">
            <v>1813.3444363559358</v>
          </cell>
          <cell r="T24">
            <v>1896.3241914900002</v>
          </cell>
          <cell r="U24">
            <v>-82.979755134064362</v>
          </cell>
          <cell r="W24">
            <v>924.62801528445846</v>
          </cell>
          <cell r="X24">
            <v>918.72880571611529</v>
          </cell>
          <cell r="Y24">
            <v>5.8992095683431671</v>
          </cell>
          <cell r="Z24">
            <v>-30.012384644637905</v>
          </cell>
          <cell r="AB24" t="str">
            <v xml:space="preserve">   Statutory Revenue</v>
          </cell>
          <cell r="AC24">
            <v>78.531386303999994</v>
          </cell>
        </row>
        <row r="25">
          <cell r="Z25">
            <v>0</v>
          </cell>
        </row>
        <row r="26">
          <cell r="B26" t="str">
            <v xml:space="preserve">MD OPERATIONS  </v>
          </cell>
          <cell r="C26">
            <v>2.5989749999999998</v>
          </cell>
          <cell r="D26">
            <v>1.0591660000000001</v>
          </cell>
          <cell r="E26">
            <v>-1.5398089999999998</v>
          </cell>
          <cell r="G26">
            <v>2.5989749999999998</v>
          </cell>
          <cell r="H26">
            <v>1.0591660000000001</v>
          </cell>
          <cell r="I26">
            <v>-1.5398089999999998</v>
          </cell>
          <cell r="K26">
            <v>2.5989749999999998</v>
          </cell>
          <cell r="L26">
            <v>38.361824999999996</v>
          </cell>
          <cell r="M26">
            <v>35.762849999999993</v>
          </cell>
          <cell r="O26">
            <v>12.796944</v>
          </cell>
          <cell r="P26">
            <v>12.796944</v>
          </cell>
          <cell r="Q26">
            <v>0</v>
          </cell>
          <cell r="S26">
            <v>12.796944</v>
          </cell>
          <cell r="T26">
            <v>541.81895499999996</v>
          </cell>
          <cell r="U26">
            <v>529.02201099999991</v>
          </cell>
          <cell r="W26">
            <v>251.29373799999999</v>
          </cell>
          <cell r="X26">
            <v>273.78855399999998</v>
          </cell>
          <cell r="Y26">
            <v>22.494815999999986</v>
          </cell>
          <cell r="Z26">
            <v>-512.285348</v>
          </cell>
          <cell r="AB26" t="str">
            <v xml:space="preserve">MD OPERATIONS  </v>
          </cell>
          <cell r="AC26">
            <v>1.4554260000000001</v>
          </cell>
        </row>
        <row r="27">
          <cell r="B27" t="str">
            <v>MINE OPERATIONS</v>
          </cell>
          <cell r="C27">
            <v>27.926324999999999</v>
          </cell>
          <cell r="D27">
            <v>27.094659</v>
          </cell>
          <cell r="E27">
            <v>-0.83166599999999846</v>
          </cell>
          <cell r="G27">
            <v>27.926324999999999</v>
          </cell>
          <cell r="H27">
            <v>27.094659</v>
          </cell>
          <cell r="I27">
            <v>-0.83166599999999846</v>
          </cell>
          <cell r="K27">
            <v>27.926324999999999</v>
          </cell>
          <cell r="M27">
            <v>-27.926324999999999</v>
          </cell>
          <cell r="O27">
            <v>291.325425</v>
          </cell>
          <cell r="P27">
            <v>291.325425</v>
          </cell>
          <cell r="Q27">
            <v>0</v>
          </cell>
          <cell r="S27">
            <v>291.325425</v>
          </cell>
          <cell r="U27">
            <v>-291.325425</v>
          </cell>
          <cell r="Y27">
            <v>0</v>
          </cell>
          <cell r="Z27">
            <v>291.325425</v>
          </cell>
          <cell r="AB27" t="str">
            <v>MINE OPERATIONS</v>
          </cell>
          <cell r="AC27">
            <v>15.638742000000001</v>
          </cell>
        </row>
        <row r="28">
          <cell r="B28" t="str">
            <v>RAIL &amp; PORT</v>
          </cell>
          <cell r="C28">
            <v>7.2996930000000004</v>
          </cell>
          <cell r="D28">
            <v>8.6218780000000006</v>
          </cell>
          <cell r="E28">
            <v>1.3221850000000002</v>
          </cell>
          <cell r="G28">
            <v>7.2996930000000004</v>
          </cell>
          <cell r="H28">
            <v>8.6218780000000006</v>
          </cell>
          <cell r="I28">
            <v>1.3221850000000002</v>
          </cell>
          <cell r="K28">
            <v>7.2996930000000004</v>
          </cell>
          <cell r="M28">
            <v>-7.2996930000000004</v>
          </cell>
          <cell r="O28">
            <v>107.63378899999999</v>
          </cell>
          <cell r="P28">
            <v>107.63378899999999</v>
          </cell>
          <cell r="Q28">
            <v>0</v>
          </cell>
          <cell r="S28">
            <v>107.63378899999999</v>
          </cell>
          <cell r="U28">
            <v>-107.63378899999999</v>
          </cell>
          <cell r="Y28">
            <v>0</v>
          </cell>
          <cell r="Z28">
            <v>107.63378899999999</v>
          </cell>
          <cell r="AB28" t="str">
            <v>RAIL &amp; PORT</v>
          </cell>
          <cell r="AC28">
            <v>4.0878280800000004</v>
          </cell>
        </row>
        <row r="29">
          <cell r="B29" t="str">
            <v xml:space="preserve">ENGINEERING    </v>
          </cell>
          <cell r="C29">
            <v>1.1883030000000001</v>
          </cell>
          <cell r="D29">
            <v>1.6719729999999999</v>
          </cell>
          <cell r="E29">
            <v>0.48366999999999982</v>
          </cell>
          <cell r="G29">
            <v>1.1883030000000001</v>
          </cell>
          <cell r="H29">
            <v>1.6719729999999999</v>
          </cell>
          <cell r="I29">
            <v>0.48366999999999982</v>
          </cell>
          <cell r="K29">
            <v>1.1883030000000001</v>
          </cell>
          <cell r="M29">
            <v>-1.1883030000000001</v>
          </cell>
          <cell r="O29">
            <v>20.858529000000001</v>
          </cell>
          <cell r="P29">
            <v>20.858529000000001</v>
          </cell>
          <cell r="Q29">
            <v>0</v>
          </cell>
          <cell r="S29">
            <v>20.858529000000001</v>
          </cell>
          <cell r="U29">
            <v>-20.858529000000001</v>
          </cell>
          <cell r="Y29">
            <v>0</v>
          </cell>
          <cell r="Z29">
            <v>20.858529000000001</v>
          </cell>
          <cell r="AB29" t="str">
            <v xml:space="preserve">ENGINEERING    </v>
          </cell>
          <cell r="AC29">
            <v>0.66544968000000015</v>
          </cell>
        </row>
        <row r="30">
          <cell r="B30" t="str">
            <v>SERVICES</v>
          </cell>
          <cell r="C30">
            <v>2.1506999999999998E-2</v>
          </cell>
          <cell r="D30">
            <v>-0.32639600000000002</v>
          </cell>
          <cell r="E30">
            <v>-0.34790300000000002</v>
          </cell>
          <cell r="G30">
            <v>2.1506999999999998E-2</v>
          </cell>
          <cell r="H30">
            <v>-0.32639600000000002</v>
          </cell>
          <cell r="I30">
            <v>-0.34790300000000002</v>
          </cell>
          <cell r="K30">
            <v>2.1506999999999998E-2</v>
          </cell>
          <cell r="M30">
            <v>-2.1506999999999998E-2</v>
          </cell>
          <cell r="O30">
            <v>-1.353391</v>
          </cell>
          <cell r="P30">
            <v>-1.353391</v>
          </cell>
          <cell r="Q30">
            <v>0</v>
          </cell>
          <cell r="S30">
            <v>-1.353391</v>
          </cell>
          <cell r="U30">
            <v>1.353391</v>
          </cell>
          <cell r="Y30">
            <v>0</v>
          </cell>
          <cell r="Z30">
            <v>-1.353391</v>
          </cell>
          <cell r="AB30" t="str">
            <v>SERVICES</v>
          </cell>
          <cell r="AC30">
            <v>1.204392E-2</v>
          </cell>
        </row>
        <row r="31">
          <cell r="B31" t="str">
            <v>OPS PLANNING</v>
          </cell>
          <cell r="C31">
            <v>1.5894539999999999</v>
          </cell>
          <cell r="D31">
            <v>1.8750530000000001</v>
          </cell>
          <cell r="E31">
            <v>0.28559900000000016</v>
          </cell>
          <cell r="G31">
            <v>1.5894539999999999</v>
          </cell>
          <cell r="H31">
            <v>1.8750530000000001</v>
          </cell>
          <cell r="I31">
            <v>0.28559900000000016</v>
          </cell>
          <cell r="K31">
            <v>1.5894539999999999</v>
          </cell>
          <cell r="M31">
            <v>-1.5894539999999999</v>
          </cell>
          <cell r="O31">
            <v>24.131608</v>
          </cell>
          <cell r="P31">
            <v>24.131608</v>
          </cell>
          <cell r="Q31">
            <v>0</v>
          </cell>
          <cell r="S31">
            <v>24.131608</v>
          </cell>
          <cell r="U31">
            <v>-24.131608</v>
          </cell>
          <cell r="Y31">
            <v>0</v>
          </cell>
          <cell r="Z31">
            <v>24.131608</v>
          </cell>
          <cell r="AB31" t="str">
            <v>OPS PLANNING</v>
          </cell>
          <cell r="AC31">
            <v>0.89009424000000004</v>
          </cell>
        </row>
        <row r="32">
          <cell r="B32" t="str">
            <v>COMMERCIAL</v>
          </cell>
          <cell r="C32">
            <v>2.4843799999999998</v>
          </cell>
          <cell r="D32">
            <v>2.8024429999999998</v>
          </cell>
          <cell r="E32">
            <v>0.31806299999999998</v>
          </cell>
          <cell r="G32">
            <v>2.4843799999999998</v>
          </cell>
          <cell r="H32">
            <v>2.8024429999999998</v>
          </cell>
          <cell r="I32">
            <v>0.31806299999999998</v>
          </cell>
          <cell r="K32">
            <v>2.4843799999999998</v>
          </cell>
          <cell r="M32">
            <v>-2.4843799999999998</v>
          </cell>
          <cell r="O32">
            <v>27.498332000000001</v>
          </cell>
          <cell r="P32">
            <v>27.498332000000001</v>
          </cell>
          <cell r="Q32">
            <v>0</v>
          </cell>
          <cell r="S32">
            <v>27.498332000000001</v>
          </cell>
          <cell r="U32">
            <v>-27.498332000000001</v>
          </cell>
          <cell r="Y32">
            <v>0</v>
          </cell>
          <cell r="Z32">
            <v>27.498332000000001</v>
          </cell>
          <cell r="AB32" t="str">
            <v>COMMERCIAL</v>
          </cell>
          <cell r="AC32">
            <v>1.3912528</v>
          </cell>
        </row>
        <row r="33">
          <cell r="B33" t="str">
            <v>HUMAN RESOURCES</v>
          </cell>
          <cell r="C33">
            <v>3.1963050000000002</v>
          </cell>
          <cell r="D33">
            <v>3.0927069999999999</v>
          </cell>
          <cell r="E33">
            <v>-0.1035980000000003</v>
          </cell>
          <cell r="G33">
            <v>3.1963050000000002</v>
          </cell>
          <cell r="H33">
            <v>3.0927069999999999</v>
          </cell>
          <cell r="I33">
            <v>-0.1035980000000003</v>
          </cell>
          <cell r="K33">
            <v>3.1963050000000002</v>
          </cell>
          <cell r="M33">
            <v>-3.1963050000000002</v>
          </cell>
          <cell r="O33">
            <v>38.733001000000002</v>
          </cell>
          <cell r="P33">
            <v>38.733001000000002</v>
          </cell>
          <cell r="Q33">
            <v>0</v>
          </cell>
          <cell r="S33">
            <v>38.733001000000002</v>
          </cell>
          <cell r="U33">
            <v>-38.733001000000002</v>
          </cell>
          <cell r="Y33">
            <v>0</v>
          </cell>
          <cell r="Z33">
            <v>38.733001000000002</v>
          </cell>
          <cell r="AB33" t="str">
            <v>HUMAN RESOURCES</v>
          </cell>
          <cell r="AC33">
            <v>1.7899308000000003</v>
          </cell>
        </row>
        <row r="34">
          <cell r="B34" t="str">
            <v>EXTERNAL AFFAIRS</v>
          </cell>
          <cell r="C34">
            <v>6.4698000000000006E-2</v>
          </cell>
          <cell r="D34">
            <v>0.11247600000000001</v>
          </cell>
          <cell r="E34">
            <v>4.7778000000000001E-2</v>
          </cell>
          <cell r="G34">
            <v>6.4698000000000006E-2</v>
          </cell>
          <cell r="H34">
            <v>0.11247600000000001</v>
          </cell>
          <cell r="I34">
            <v>4.7778000000000001E-2</v>
          </cell>
          <cell r="K34">
            <v>6.4698000000000006E-2</v>
          </cell>
          <cell r="M34">
            <v>-6.4698000000000006E-2</v>
          </cell>
          <cell r="O34">
            <v>1.360206</v>
          </cell>
          <cell r="P34">
            <v>1.360206</v>
          </cell>
          <cell r="Q34">
            <v>0</v>
          </cell>
          <cell r="S34">
            <v>1.360206</v>
          </cell>
          <cell r="U34">
            <v>-1.360206</v>
          </cell>
          <cell r="Y34">
            <v>0</v>
          </cell>
          <cell r="Z34">
            <v>1.360206</v>
          </cell>
          <cell r="AB34" t="str">
            <v>EXTERNAL AFFAIRS</v>
          </cell>
          <cell r="AC34">
            <v>3.6230880000000007E-2</v>
          </cell>
        </row>
        <row r="35">
          <cell r="B35" t="str">
            <v>SPEC. PROJECTS</v>
          </cell>
          <cell r="C35">
            <v>6.3852000000000006E-2</v>
          </cell>
          <cell r="D35">
            <v>0.15365699999999999</v>
          </cell>
          <cell r="E35">
            <v>8.9804999999999982E-2</v>
          </cell>
          <cell r="G35">
            <v>6.3852000000000006E-2</v>
          </cell>
          <cell r="H35">
            <v>0.15365699999999999</v>
          </cell>
          <cell r="I35">
            <v>8.9804999999999982E-2</v>
          </cell>
          <cell r="K35">
            <v>6.3852000000000006E-2</v>
          </cell>
          <cell r="M35">
            <v>-6.3852000000000006E-2</v>
          </cell>
          <cell r="O35">
            <v>1.848975</v>
          </cell>
          <cell r="P35">
            <v>1.848975</v>
          </cell>
          <cell r="Q35">
            <v>0</v>
          </cell>
          <cell r="S35">
            <v>1.848975</v>
          </cell>
          <cell r="U35">
            <v>-1.848975</v>
          </cell>
          <cell r="Y35">
            <v>0</v>
          </cell>
          <cell r="Z35">
            <v>1.848975</v>
          </cell>
          <cell r="AB35" t="str">
            <v>SPEC. PROJECTS</v>
          </cell>
          <cell r="AC35">
            <v>3.5757120000000003E-2</v>
          </cell>
        </row>
        <row r="36"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U36">
            <v>0</v>
          </cell>
          <cell r="Y36">
            <v>0</v>
          </cell>
          <cell r="Z36">
            <v>0</v>
          </cell>
          <cell r="AC36">
            <v>0</v>
          </cell>
        </row>
        <row r="37">
          <cell r="Z37">
            <v>0</v>
          </cell>
        </row>
        <row r="38">
          <cell r="B38" t="str">
            <v>Operating costs</v>
          </cell>
          <cell r="C38">
            <v>46.433492000000001</v>
          </cell>
          <cell r="D38">
            <v>46.157615999999997</v>
          </cell>
          <cell r="E38">
            <v>-0.27587600000000378</v>
          </cell>
          <cell r="G38">
            <v>46.433492000000001</v>
          </cell>
          <cell r="H38">
            <v>46.157615999999997</v>
          </cell>
          <cell r="I38">
            <v>-0.27587600000000378</v>
          </cell>
          <cell r="K38">
            <v>46.433492000000001</v>
          </cell>
          <cell r="L38">
            <v>38.361824999999996</v>
          </cell>
          <cell r="M38">
            <v>-8.071667000000005</v>
          </cell>
          <cell r="O38">
            <v>524.83341799999994</v>
          </cell>
          <cell r="P38">
            <v>524.83341799999994</v>
          </cell>
          <cell r="Q38">
            <v>0</v>
          </cell>
          <cell r="S38">
            <v>524.83341799999994</v>
          </cell>
          <cell r="T38">
            <v>541.81895499999996</v>
          </cell>
          <cell r="U38">
            <v>16.985537000000022</v>
          </cell>
          <cell r="W38">
            <v>251.29373799999999</v>
          </cell>
          <cell r="X38">
            <v>273.78855399999998</v>
          </cell>
          <cell r="Y38">
            <v>22.494815999999986</v>
          </cell>
          <cell r="Z38">
            <v>-0.24887400000000071</v>
          </cell>
          <cell r="AB38" t="str">
            <v>Operating costs</v>
          </cell>
          <cell r="AC38">
            <v>26.002755520000004</v>
          </cell>
        </row>
        <row r="39">
          <cell r="Z39">
            <v>0</v>
          </cell>
        </row>
        <row r="40">
          <cell r="B40" t="str">
            <v>New Business &amp; Strategy costs</v>
          </cell>
          <cell r="C40">
            <v>1.7107000000000001E-2</v>
          </cell>
          <cell r="D40">
            <v>0</v>
          </cell>
          <cell r="E40">
            <v>-1.7107000000000001E-2</v>
          </cell>
          <cell r="G40">
            <v>1.7107000000000001E-2</v>
          </cell>
          <cell r="H40">
            <v>0</v>
          </cell>
          <cell r="I40">
            <v>-1.7107000000000001E-2</v>
          </cell>
          <cell r="K40">
            <v>1.7107000000000001E-2</v>
          </cell>
          <cell r="L40">
            <v>0.145788</v>
          </cell>
          <cell r="M40">
            <v>0.12868099999999999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1.9022210000000002</v>
          </cell>
          <cell r="U40">
            <v>1.9022210000000002</v>
          </cell>
          <cell r="W40">
            <v>0</v>
          </cell>
          <cell r="X40">
            <v>1.7107000000000001E-2</v>
          </cell>
          <cell r="Y40">
            <v>1.7107000000000001E-2</v>
          </cell>
          <cell r="Z40">
            <v>-1.7107000000000001E-2</v>
          </cell>
          <cell r="AB40" t="str">
            <v>New Business &amp; Strategy costs</v>
          </cell>
          <cell r="AC40">
            <v>9.5799200000000004E-3</v>
          </cell>
        </row>
        <row r="41">
          <cell r="Z41">
            <v>0</v>
          </cell>
        </row>
        <row r="42">
          <cell r="B42" t="str">
            <v>Other costs</v>
          </cell>
          <cell r="C42">
            <v>-1.3929409999999998</v>
          </cell>
          <cell r="D42">
            <v>0</v>
          </cell>
          <cell r="E42">
            <v>1.3929409999999998</v>
          </cell>
          <cell r="G42">
            <v>-1.3929409999999998</v>
          </cell>
          <cell r="H42">
            <v>0</v>
          </cell>
          <cell r="I42">
            <v>1.3929409999999998</v>
          </cell>
          <cell r="K42">
            <v>-1.3929409999999998</v>
          </cell>
          <cell r="L42">
            <v>0.42738400000001098</v>
          </cell>
          <cell r="M42">
            <v>1.8203250000000106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20.348568900000021</v>
          </cell>
          <cell r="U42">
            <v>20.348568900000021</v>
          </cell>
          <cell r="W42">
            <v>0</v>
          </cell>
          <cell r="X42">
            <v>-1.3929409999999998</v>
          </cell>
          <cell r="Y42">
            <v>-1.3929409999999998</v>
          </cell>
          <cell r="Z42">
            <v>1.3929409999999998</v>
          </cell>
          <cell r="AB42" t="str">
            <v>Other costs</v>
          </cell>
          <cell r="AC42">
            <v>-0.78004695999999996</v>
          </cell>
        </row>
        <row r="43">
          <cell r="Z43">
            <v>0</v>
          </cell>
        </row>
        <row r="44">
          <cell r="A44" t="str">
            <v>Cash production costs</v>
          </cell>
          <cell r="C44">
            <v>45.057658000000004</v>
          </cell>
          <cell r="D44">
            <v>46.157615999999997</v>
          </cell>
          <cell r="E44">
            <v>1.0999579999999938</v>
          </cell>
          <cell r="G44">
            <v>45.057658000000004</v>
          </cell>
          <cell r="H44">
            <v>46.157615999999997</v>
          </cell>
          <cell r="I44">
            <v>1.0999579999999938</v>
          </cell>
          <cell r="K44">
            <v>45.057658000000004</v>
          </cell>
          <cell r="L44">
            <v>38.93499700000001</v>
          </cell>
          <cell r="M44">
            <v>-6.1226609999999937</v>
          </cell>
          <cell r="O44">
            <v>524.83341799999994</v>
          </cell>
          <cell r="P44">
            <v>524.83341799999994</v>
          </cell>
          <cell r="Q44">
            <v>0</v>
          </cell>
          <cell r="S44">
            <v>524.83341799999994</v>
          </cell>
          <cell r="T44">
            <v>564.06974490000005</v>
          </cell>
          <cell r="U44">
            <v>39.236326900000108</v>
          </cell>
          <cell r="W44">
            <v>251.29373799999999</v>
          </cell>
          <cell r="X44">
            <v>272.41271999999998</v>
          </cell>
          <cell r="Y44">
            <v>21.118981999999988</v>
          </cell>
          <cell r="Z44">
            <v>1.1269599999999969</v>
          </cell>
          <cell r="AA44" t="str">
            <v>Cash production costs</v>
          </cell>
          <cell r="AC44">
            <v>25.232288480000005</v>
          </cell>
        </row>
        <row r="45">
          <cell r="Z45">
            <v>0</v>
          </cell>
        </row>
        <row r="46">
          <cell r="B46" t="str">
            <v xml:space="preserve"> Depreciation &amp; Amortisation</v>
          </cell>
          <cell r="C46">
            <v>17.334996999999998</v>
          </cell>
          <cell r="D46">
            <v>16.525202</v>
          </cell>
          <cell r="E46">
            <v>-0.8097949999999976</v>
          </cell>
          <cell r="G46">
            <v>17.334996999999998</v>
          </cell>
          <cell r="H46">
            <v>16.525202</v>
          </cell>
          <cell r="I46">
            <v>-0.8097949999999976</v>
          </cell>
          <cell r="K46">
            <v>17.334996999999998</v>
          </cell>
          <cell r="L46">
            <v>13.164971</v>
          </cell>
          <cell r="M46">
            <v>-4.1700259999999982</v>
          </cell>
          <cell r="O46">
            <v>156.899304</v>
          </cell>
          <cell r="P46">
            <v>156.899304</v>
          </cell>
          <cell r="Q46">
            <v>0</v>
          </cell>
          <cell r="S46">
            <v>156.899304</v>
          </cell>
          <cell r="T46">
            <v>178.04709699999998</v>
          </cell>
          <cell r="U46">
            <v>21.147792999999979</v>
          </cell>
          <cell r="W46">
            <v>76.394659999999988</v>
          </cell>
          <cell r="X46">
            <v>81.314438999999993</v>
          </cell>
          <cell r="Y46">
            <v>4.9197790000000055</v>
          </cell>
          <cell r="Z46">
            <v>-0.80979499999997984</v>
          </cell>
          <cell r="AB46" t="str">
            <v xml:space="preserve"> Depreciation &amp; Amortisation</v>
          </cell>
          <cell r="AC46">
            <v>9.7075983199999989</v>
          </cell>
        </row>
        <row r="47">
          <cell r="E47">
            <v>0</v>
          </cell>
          <cell r="I47">
            <v>0</v>
          </cell>
          <cell r="M47">
            <v>0</v>
          </cell>
          <cell r="Q47">
            <v>0</v>
          </cell>
          <cell r="U47">
            <v>0</v>
          </cell>
          <cell r="Y47">
            <v>0</v>
          </cell>
          <cell r="Z47">
            <v>0</v>
          </cell>
        </row>
        <row r="48">
          <cell r="A48" t="str">
            <v>Non cash production costs</v>
          </cell>
          <cell r="C48">
            <v>17.334996999999998</v>
          </cell>
          <cell r="D48">
            <v>16.525202</v>
          </cell>
          <cell r="E48">
            <v>-0.8097949999999976</v>
          </cell>
          <cell r="G48">
            <v>17.334996999999998</v>
          </cell>
          <cell r="H48">
            <v>16.525202</v>
          </cell>
          <cell r="I48">
            <v>-0.8097949999999976</v>
          </cell>
          <cell r="K48">
            <v>17.334996999999998</v>
          </cell>
          <cell r="L48">
            <v>13.164971</v>
          </cell>
          <cell r="M48">
            <v>-4.1700259999999982</v>
          </cell>
          <cell r="O48">
            <v>156.899304</v>
          </cell>
          <cell r="P48">
            <v>156.899304</v>
          </cell>
          <cell r="Q48">
            <v>0</v>
          </cell>
          <cell r="S48">
            <v>156.899304</v>
          </cell>
          <cell r="T48">
            <v>178.04709699999998</v>
          </cell>
          <cell r="U48">
            <v>21.147792999999979</v>
          </cell>
          <cell r="W48">
            <v>76.394659999999988</v>
          </cell>
          <cell r="X48">
            <v>81.314438999999993</v>
          </cell>
          <cell r="Y48">
            <v>4.9197790000000055</v>
          </cell>
          <cell r="Z48">
            <v>-0.80979499999997984</v>
          </cell>
          <cell r="AA48" t="str">
            <v>Non cash production costs</v>
          </cell>
          <cell r="AC48">
            <v>9.7075983199999989</v>
          </cell>
        </row>
        <row r="49">
          <cell r="Z49">
            <v>0</v>
          </cell>
        </row>
        <row r="50">
          <cell r="A50" t="str">
            <v>Total production costs</v>
          </cell>
          <cell r="C50">
            <v>62.392655000000005</v>
          </cell>
          <cell r="D50">
            <v>62.682817999999997</v>
          </cell>
          <cell r="E50">
            <v>0.29016299999999617</v>
          </cell>
          <cell r="G50">
            <v>62.392655000000005</v>
          </cell>
          <cell r="H50">
            <v>62.682817999999997</v>
          </cell>
          <cell r="I50">
            <v>0.29016299999999617</v>
          </cell>
          <cell r="K50">
            <v>62.392655000000005</v>
          </cell>
          <cell r="L50">
            <v>52.099968000000011</v>
          </cell>
          <cell r="M50">
            <v>-10.292686999999992</v>
          </cell>
          <cell r="O50">
            <v>681.73272199999997</v>
          </cell>
          <cell r="P50">
            <v>681.73272199999997</v>
          </cell>
          <cell r="Q50">
            <v>0</v>
          </cell>
          <cell r="S50">
            <v>681.73272199999997</v>
          </cell>
          <cell r="T50">
            <v>742.11684190000005</v>
          </cell>
          <cell r="U50">
            <v>60.384119900000087</v>
          </cell>
          <cell r="W50">
            <v>327.68839800000001</v>
          </cell>
          <cell r="X50">
            <v>353.72715899999997</v>
          </cell>
          <cell r="Y50">
            <v>26.038760999999994</v>
          </cell>
          <cell r="Z50">
            <v>0.31716499999998859</v>
          </cell>
          <cell r="AA50" t="str">
            <v>Total production costs</v>
          </cell>
          <cell r="AC50">
            <v>34.939886800000004</v>
          </cell>
        </row>
        <row r="51">
          <cell r="Z51">
            <v>0</v>
          </cell>
        </row>
        <row r="52">
          <cell r="B52" t="str">
            <v>Inventory movement</v>
          </cell>
          <cell r="C52">
            <v>-10.624196</v>
          </cell>
          <cell r="D52">
            <v>-4.9915012302004964</v>
          </cell>
          <cell r="E52">
            <v>5.6326947697995031</v>
          </cell>
          <cell r="G52">
            <v>-10.624196</v>
          </cell>
          <cell r="H52">
            <v>-4.9915012302004964</v>
          </cell>
          <cell r="I52">
            <v>5.6326947697995031</v>
          </cell>
          <cell r="K52">
            <v>-10.624196</v>
          </cell>
          <cell r="L52">
            <v>-7.0890559999999994</v>
          </cell>
          <cell r="M52">
            <v>3.5351400000000002</v>
          </cell>
          <cell r="O52">
            <v>-15.380263906015056</v>
          </cell>
          <cell r="P52">
            <v>-15.380263906015056</v>
          </cell>
          <cell r="Q52">
            <v>0</v>
          </cell>
          <cell r="S52">
            <v>-15.380263906015056</v>
          </cell>
          <cell r="T52">
            <v>43.351424000000002</v>
          </cell>
          <cell r="U52">
            <v>58.731687906015054</v>
          </cell>
          <cell r="W52">
            <v>-5.0827133271178075</v>
          </cell>
          <cell r="X52">
            <v>-8.767350694761916</v>
          </cell>
          <cell r="Y52">
            <v>-3.6846373676441084</v>
          </cell>
          <cell r="Z52">
            <v>-1.5301998841353317</v>
          </cell>
          <cell r="AB52" t="str">
            <v>Inventory movement</v>
          </cell>
          <cell r="AC52">
            <v>-5.94954976</v>
          </cell>
        </row>
        <row r="53">
          <cell r="Z53">
            <v>0</v>
          </cell>
        </row>
        <row r="54">
          <cell r="A54" t="str">
            <v>Cost of sales</v>
          </cell>
          <cell r="C54">
            <v>51.768459000000007</v>
          </cell>
          <cell r="D54">
            <v>57.691316769799499</v>
          </cell>
          <cell r="E54">
            <v>5.9228577697994993</v>
          </cell>
          <cell r="G54">
            <v>51.768459000000007</v>
          </cell>
          <cell r="H54">
            <v>57.691316769799499</v>
          </cell>
          <cell r="I54">
            <v>5.9228577697994993</v>
          </cell>
          <cell r="K54">
            <v>51.768459000000007</v>
          </cell>
          <cell r="L54">
            <v>45.010912000000012</v>
          </cell>
          <cell r="M54">
            <v>-6.7575469999999918</v>
          </cell>
          <cell r="O54">
            <v>666.35245809398486</v>
          </cell>
          <cell r="P54">
            <v>666.35245809398486</v>
          </cell>
          <cell r="Q54">
            <v>0</v>
          </cell>
          <cell r="S54">
            <v>666.35245809398486</v>
          </cell>
          <cell r="T54">
            <v>785.46826590000001</v>
          </cell>
          <cell r="U54">
            <v>119.11580780601514</v>
          </cell>
          <cell r="W54">
            <v>322.60568467288221</v>
          </cell>
          <cell r="X54">
            <v>344.95980830523808</v>
          </cell>
          <cell r="Y54">
            <v>22.354123632355886</v>
          </cell>
          <cell r="Z54">
            <v>-1.2130348841354248</v>
          </cell>
          <cell r="AA54" t="str">
            <v>Cost of sales</v>
          </cell>
          <cell r="AC54">
            <v>28.990337040000004</v>
          </cell>
        </row>
        <row r="55">
          <cell r="Z55">
            <v>0</v>
          </cell>
        </row>
        <row r="56">
          <cell r="B56" t="str">
            <v>Year 2000</v>
          </cell>
          <cell r="C56">
            <v>0</v>
          </cell>
          <cell r="D56">
            <v>0</v>
          </cell>
          <cell r="E56">
            <v>0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.48044700000000001</v>
          </cell>
          <cell r="M56">
            <v>0.48044700000000001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1.0707095000000002</v>
          </cell>
          <cell r="U56">
            <v>1.070709500000000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B56" t="str">
            <v>Year 2000</v>
          </cell>
          <cell r="AC56">
            <v>0</v>
          </cell>
        </row>
        <row r="57">
          <cell r="B57" t="str">
            <v>Gumala Land Use Agreement</v>
          </cell>
          <cell r="C57">
            <v>0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 t="str">
            <v>Gumala Land Use Agreement</v>
          </cell>
          <cell r="AC57">
            <v>0</v>
          </cell>
        </row>
        <row r="58">
          <cell r="B58" t="str">
            <v>Group Executive</v>
          </cell>
          <cell r="C58">
            <v>0.30415499999999995</v>
          </cell>
          <cell r="D58">
            <v>0.43108200000000002</v>
          </cell>
          <cell r="E58">
            <v>0.12692700000000007</v>
          </cell>
          <cell r="G58">
            <v>0.30415499999999995</v>
          </cell>
          <cell r="H58">
            <v>0.43108200000000002</v>
          </cell>
          <cell r="I58">
            <v>0.12692700000000007</v>
          </cell>
          <cell r="K58">
            <v>0.30415499999999995</v>
          </cell>
          <cell r="L58">
            <v>7.287600000000001E-2</v>
          </cell>
          <cell r="M58">
            <v>-0.23127899999999996</v>
          </cell>
          <cell r="O58">
            <v>5.2240589999999996</v>
          </cell>
          <cell r="P58">
            <v>5.2240589999999996</v>
          </cell>
          <cell r="Q58">
            <v>0</v>
          </cell>
          <cell r="S58">
            <v>5.2240589999999996</v>
          </cell>
          <cell r="T58">
            <v>2.4761513999999996</v>
          </cell>
          <cell r="U58">
            <v>-2.7479076</v>
          </cell>
          <cell r="W58">
            <v>2.6205419999999999</v>
          </cell>
          <cell r="X58">
            <v>2.4765900000000003</v>
          </cell>
          <cell r="Y58">
            <v>-0.14395199999999964</v>
          </cell>
          <cell r="Z58">
            <v>0.12692699999999935</v>
          </cell>
          <cell r="AB58" t="str">
            <v>Group Executive</v>
          </cell>
          <cell r="AC58">
            <v>0.1703268</v>
          </cell>
        </row>
        <row r="59">
          <cell r="B59" t="str">
            <v>R&amp;D</v>
          </cell>
          <cell r="C59">
            <v>0</v>
          </cell>
          <cell r="D59">
            <v>0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 t="str">
            <v>R&amp;D</v>
          </cell>
          <cell r="AC59">
            <v>0</v>
          </cell>
        </row>
        <row r="60">
          <cell r="B60" t="str">
            <v>Columbus</v>
          </cell>
          <cell r="C60">
            <v>0.314191</v>
          </cell>
          <cell r="D60">
            <v>0.10969499999999999</v>
          </cell>
          <cell r="E60">
            <v>-0.20449600000000001</v>
          </cell>
          <cell r="G60">
            <v>0.314191</v>
          </cell>
          <cell r="H60">
            <v>0.10969499999999999</v>
          </cell>
          <cell r="I60">
            <v>-0.20449600000000001</v>
          </cell>
          <cell r="K60">
            <v>0.314191</v>
          </cell>
          <cell r="L60">
            <v>0.144321</v>
          </cell>
          <cell r="M60">
            <v>-0.16986999999999999</v>
          </cell>
          <cell r="O60">
            <v>1.3470749999999998</v>
          </cell>
          <cell r="P60">
            <v>1.3470749999999998</v>
          </cell>
          <cell r="Q60">
            <v>0</v>
          </cell>
          <cell r="S60">
            <v>1.3470749999999998</v>
          </cell>
          <cell r="T60">
            <v>12.927220999999999</v>
          </cell>
          <cell r="U60">
            <v>11.580145999999999</v>
          </cell>
          <cell r="W60">
            <v>0.67865999999999993</v>
          </cell>
          <cell r="X60">
            <v>0.87291099999999999</v>
          </cell>
          <cell r="Y60">
            <v>0.19425100000000006</v>
          </cell>
          <cell r="Z60">
            <v>-0.20449600000000012</v>
          </cell>
          <cell r="AB60" t="str">
            <v>Columbus</v>
          </cell>
          <cell r="AC60">
            <v>0.17594696000000001</v>
          </cell>
        </row>
        <row r="61">
          <cell r="B61" t="str">
            <v>Exchange Loss / (Gain)</v>
          </cell>
          <cell r="C61">
            <v>-1.4190750000000001</v>
          </cell>
          <cell r="D61">
            <v>0</v>
          </cell>
          <cell r="E61">
            <v>1.4190750000000001</v>
          </cell>
          <cell r="G61">
            <v>-1.4190750000000001</v>
          </cell>
          <cell r="H61">
            <v>0</v>
          </cell>
          <cell r="I61">
            <v>1.4190750000000001</v>
          </cell>
          <cell r="K61">
            <v>-1.4190750000000001</v>
          </cell>
          <cell r="L61">
            <v>-2.7258420000000001</v>
          </cell>
          <cell r="M61">
            <v>-1.306767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-27.490043999999997</v>
          </cell>
          <cell r="U61">
            <v>-27.490043999999997</v>
          </cell>
          <cell r="W61">
            <v>0</v>
          </cell>
          <cell r="X61">
            <v>-1.4190750000000001</v>
          </cell>
          <cell r="Y61">
            <v>-1.4190750000000001</v>
          </cell>
          <cell r="Z61">
            <v>1.4190750000000001</v>
          </cell>
          <cell r="AB61" t="str">
            <v>Exchange Loss / (Gain)</v>
          </cell>
          <cell r="AC61">
            <v>-0.79468200000000011</v>
          </cell>
        </row>
        <row r="62">
          <cell r="A62" t="str">
            <v>Other costs</v>
          </cell>
          <cell r="C62">
            <v>-0.80072900000000014</v>
          </cell>
          <cell r="D62">
            <v>0.54077700000000006</v>
          </cell>
          <cell r="E62">
            <v>1.3415060000000003</v>
          </cell>
          <cell r="G62">
            <v>-0.80072900000000014</v>
          </cell>
          <cell r="H62">
            <v>0.54077700000000006</v>
          </cell>
          <cell r="I62">
            <v>1.3415060000000003</v>
          </cell>
          <cell r="K62">
            <v>-0.80072900000000014</v>
          </cell>
          <cell r="L62">
            <v>-2.0281980000000002</v>
          </cell>
          <cell r="M62">
            <v>-1.2274690000000001</v>
          </cell>
          <cell r="O62">
            <v>6.5711339999999989</v>
          </cell>
          <cell r="P62">
            <v>6.5711339999999989</v>
          </cell>
          <cell r="Q62">
            <v>0</v>
          </cell>
          <cell r="S62">
            <v>6.5711339999999989</v>
          </cell>
          <cell r="T62">
            <v>-11.015962099999999</v>
          </cell>
          <cell r="U62">
            <v>-17.587096099999997</v>
          </cell>
          <cell r="W62">
            <v>3.2992019999999997</v>
          </cell>
          <cell r="X62">
            <v>1.930426</v>
          </cell>
          <cell r="Y62">
            <v>-1.3687759999999998</v>
          </cell>
          <cell r="Z62">
            <v>1.3415059999999992</v>
          </cell>
          <cell r="AA62" t="str">
            <v>Other costs</v>
          </cell>
          <cell r="AC62">
            <v>-0.44840824000000012</v>
          </cell>
        </row>
        <row r="63">
          <cell r="Z63">
            <v>0</v>
          </cell>
        </row>
        <row r="64">
          <cell r="A64" t="str">
            <v>Profit before tax</v>
          </cell>
          <cell r="C64">
            <v>77.297399399999975</v>
          </cell>
          <cell r="D64">
            <v>67.322573371371718</v>
          </cell>
          <cell r="E64">
            <v>9.9748260286282573</v>
          </cell>
          <cell r="G64">
            <v>77.297399399999975</v>
          </cell>
          <cell r="H64">
            <v>67.322573371371718</v>
          </cell>
          <cell r="I64">
            <v>9.9748260286282573</v>
          </cell>
          <cell r="K64">
            <v>77.297399399999975</v>
          </cell>
          <cell r="L64">
            <v>61.994312000000001</v>
          </cell>
          <cell r="M64">
            <v>15.303087399999974</v>
          </cell>
          <cell r="O64">
            <v>939.97342046768983</v>
          </cell>
          <cell r="P64">
            <v>939.97342046768983</v>
          </cell>
          <cell r="Q64">
            <v>0</v>
          </cell>
          <cell r="S64">
            <v>939.97342046768983</v>
          </cell>
          <cell r="T64">
            <v>905.63714348999997</v>
          </cell>
          <cell r="U64">
            <v>34.336276977689863</v>
          </cell>
          <cell r="W64">
            <v>496.61954308373595</v>
          </cell>
          <cell r="X64">
            <v>474.29752861609938</v>
          </cell>
          <cell r="Y64">
            <v>22.322014467636563</v>
          </cell>
          <cell r="Z64">
            <v>-30.943651232145498</v>
          </cell>
          <cell r="AA64" t="str">
            <v>Profit before tax</v>
          </cell>
          <cell r="AC64">
            <v>43.286543664</v>
          </cell>
        </row>
        <row r="65">
          <cell r="Z65">
            <v>0</v>
          </cell>
        </row>
        <row r="66">
          <cell r="B66" t="str">
            <v>Taxation</v>
          </cell>
          <cell r="C66">
            <v>24.18627</v>
          </cell>
          <cell r="D66">
            <v>20.432704811411501</v>
          </cell>
          <cell r="E66">
            <v>-3.7535651885884995</v>
          </cell>
          <cell r="G66">
            <v>24.18627</v>
          </cell>
          <cell r="H66">
            <v>20.432704811411501</v>
          </cell>
          <cell r="I66">
            <v>-3.7535651885884995</v>
          </cell>
          <cell r="K66">
            <v>24.18627</v>
          </cell>
          <cell r="L66">
            <v>21.080595000000002</v>
          </cell>
          <cell r="M66">
            <v>-3.105674999999998</v>
          </cell>
          <cell r="O66">
            <v>284.82321704030687</v>
          </cell>
          <cell r="P66">
            <v>284.82321704030687</v>
          </cell>
          <cell r="Q66">
            <v>0</v>
          </cell>
          <cell r="S66">
            <v>284.82321704030687</v>
          </cell>
          <cell r="T66">
            <v>300.97140400000001</v>
          </cell>
          <cell r="U66">
            <v>16.148186959693135</v>
          </cell>
          <cell r="W66">
            <v>150.40145792512087</v>
          </cell>
          <cell r="X66">
            <v>144.45787126482989</v>
          </cell>
          <cell r="Y66">
            <v>-5.9435866602909755</v>
          </cell>
          <cell r="Z66">
            <v>-10.036112149643884</v>
          </cell>
          <cell r="AB66" t="str">
            <v>Taxation</v>
          </cell>
          <cell r="AC66">
            <v>13.544311200000001</v>
          </cell>
        </row>
        <row r="67">
          <cell r="Z67">
            <v>0</v>
          </cell>
        </row>
        <row r="68">
          <cell r="A68" t="str">
            <v>Profit after tax</v>
          </cell>
          <cell r="C68">
            <v>53.111129399999975</v>
          </cell>
          <cell r="D68">
            <v>46.88986855996022</v>
          </cell>
          <cell r="E68">
            <v>6.2212608400397542</v>
          </cell>
          <cell r="G68">
            <v>53.111129399999975</v>
          </cell>
          <cell r="H68">
            <v>46.88986855996022</v>
          </cell>
          <cell r="I68">
            <v>6.2212608400397542</v>
          </cell>
          <cell r="K68">
            <v>53.111129399999975</v>
          </cell>
          <cell r="L68">
            <v>40.913716999999998</v>
          </cell>
          <cell r="M68">
            <v>12.197412399999976</v>
          </cell>
          <cell r="O68">
            <v>655.15020342738296</v>
          </cell>
          <cell r="P68">
            <v>655.15020342738296</v>
          </cell>
          <cell r="Q68">
            <v>0</v>
          </cell>
          <cell r="S68">
            <v>655.15020342738296</v>
          </cell>
          <cell r="T68">
            <v>604.66573948999996</v>
          </cell>
          <cell r="U68">
            <v>50.484463937382998</v>
          </cell>
          <cell r="W68">
            <v>346.21808515861505</v>
          </cell>
          <cell r="X68">
            <v>329.83965735126947</v>
          </cell>
          <cell r="Y68">
            <v>16.378427807345588</v>
          </cell>
          <cell r="Z68">
            <v>-20.907539082501557</v>
          </cell>
          <cell r="AA68" t="str">
            <v>Profit after tax</v>
          </cell>
          <cell r="AC68">
            <v>29.742232463999997</v>
          </cell>
        </row>
        <row r="69">
          <cell r="B69" t="str">
            <v>check</v>
          </cell>
          <cell r="C69">
            <v>2.7000000000029445E-2</v>
          </cell>
          <cell r="D69">
            <v>9.9999995484267856E-7</v>
          </cell>
          <cell r="G69">
            <v>2.7000000000029445E-2</v>
          </cell>
          <cell r="H69">
            <v>9.9999995484267856E-7</v>
          </cell>
          <cell r="K69">
            <v>2.7000000000029445E-2</v>
          </cell>
          <cell r="L69">
            <v>0</v>
          </cell>
          <cell r="O69">
            <v>20.907539082502126</v>
          </cell>
          <cell r="P69">
            <v>2.999999651365215E-6</v>
          </cell>
          <cell r="S69">
            <v>20.907539082502126</v>
          </cell>
          <cell r="T69">
            <v>0</v>
          </cell>
          <cell r="W69">
            <v>0</v>
          </cell>
          <cell r="X69">
            <v>0</v>
          </cell>
        </row>
        <row r="70">
          <cell r="B70" t="str">
            <v>Tax Rate</v>
          </cell>
          <cell r="C70">
            <v>0.31289888389181703</v>
          </cell>
          <cell r="D70">
            <v>0.30350451250130484</v>
          </cell>
          <cell r="G70">
            <v>0.31289888389181703</v>
          </cell>
          <cell r="H70">
            <v>0.30350451250130484</v>
          </cell>
          <cell r="K70">
            <v>0.31289888389181703</v>
          </cell>
          <cell r="L70">
            <v>0.3400407927746662</v>
          </cell>
          <cell r="O70">
            <v>0.30301199038010163</v>
          </cell>
          <cell r="P70">
            <v>0.30301199038010163</v>
          </cell>
          <cell r="S70">
            <v>0.30301199038010163</v>
          </cell>
          <cell r="T70">
            <v>0.33233111756013495</v>
          </cell>
          <cell r="W70">
            <v>0.30285046172611335</v>
          </cell>
          <cell r="X70">
            <v>0.30457226223869988</v>
          </cell>
          <cell r="AB70" t="str">
            <v>Tax Rate</v>
          </cell>
          <cell r="AC70">
            <v>0.31289888389181697</v>
          </cell>
        </row>
        <row r="72">
          <cell r="B72" t="str">
            <v>Exchange rate</v>
          </cell>
          <cell r="C72">
            <v>0.56000000000000005</v>
          </cell>
          <cell r="D72">
            <v>0.61</v>
          </cell>
          <cell r="G72">
            <v>0.56000000000000005</v>
          </cell>
          <cell r="H72">
            <v>0.61</v>
          </cell>
          <cell r="K72">
            <v>0.56000000000000005</v>
          </cell>
          <cell r="L72">
            <v>0.66</v>
          </cell>
          <cell r="O72">
            <v>0.61</v>
          </cell>
          <cell r="P72">
            <v>0.6100000000000001</v>
          </cell>
          <cell r="S72">
            <v>0.61</v>
          </cell>
          <cell r="T72">
            <v>0.57899999999999996</v>
          </cell>
          <cell r="W72">
            <v>0.61</v>
          </cell>
          <cell r="X72">
            <v>0.59333333333333327</v>
          </cell>
          <cell r="AB72" t="str">
            <v>Exchange rate</v>
          </cell>
          <cell r="AC72">
            <v>0.56000000000000005</v>
          </cell>
        </row>
        <row r="74">
          <cell r="B74" t="str">
            <v>US Profit after tax</v>
          </cell>
          <cell r="C74">
            <v>29.74223246399999</v>
          </cell>
          <cell r="D74">
            <v>28.602819821575732</v>
          </cell>
          <cell r="E74">
            <v>1.1394126424242579</v>
          </cell>
          <cell r="G74">
            <v>29.74223246399999</v>
          </cell>
          <cell r="H74">
            <v>28.602819821575732</v>
          </cell>
          <cell r="I74">
            <v>1.1394126424242579</v>
          </cell>
          <cell r="K74">
            <v>29.74223246399999</v>
          </cell>
          <cell r="L74">
            <v>27.003053220000002</v>
          </cell>
          <cell r="M74">
            <v>2.7391792439999882</v>
          </cell>
          <cell r="O74">
            <v>399.6416240907036</v>
          </cell>
          <cell r="P74">
            <v>399.64162409070366</v>
          </cell>
          <cell r="Q74">
            <v>0</v>
          </cell>
          <cell r="S74">
            <v>399.6416240907036</v>
          </cell>
          <cell r="T74">
            <v>350.10146316470997</v>
          </cell>
          <cell r="U74">
            <v>49.540160925993632</v>
          </cell>
          <cell r="W74">
            <v>211.19303194675518</v>
          </cell>
          <cell r="X74">
            <v>195.70486336175318</v>
          </cell>
          <cell r="Y74">
            <v>15.488168585002001</v>
          </cell>
          <cell r="AB74" t="str">
            <v>US Profit after tax</v>
          </cell>
          <cell r="AC74">
            <v>29.742232463999997</v>
          </cell>
        </row>
        <row r="75">
          <cell r="B75" t="str">
            <v>check</v>
          </cell>
          <cell r="C75">
            <v>0</v>
          </cell>
          <cell r="D75">
            <v>0</v>
          </cell>
          <cell r="G75">
            <v>0</v>
          </cell>
          <cell r="H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B75" t="str">
            <v>check</v>
          </cell>
          <cell r="AC75">
            <v>0</v>
          </cell>
        </row>
        <row r="76">
          <cell r="B76" t="str">
            <v>Production (mt)</v>
          </cell>
          <cell r="AB76" t="str">
            <v>Production (mt)</v>
          </cell>
        </row>
        <row r="77">
          <cell r="B77" t="str">
            <v>DSO Lump</v>
          </cell>
          <cell r="C77">
            <v>2.2682600000000002</v>
          </cell>
          <cell r="D77">
            <v>2.169</v>
          </cell>
          <cell r="E77">
            <v>9.9260000000000126E-2</v>
          </cell>
          <cell r="G77">
            <v>2.2682600000000002</v>
          </cell>
          <cell r="H77">
            <v>2.169</v>
          </cell>
          <cell r="I77">
            <v>9.9260000000000126E-2</v>
          </cell>
          <cell r="K77">
            <v>2.2682600000000002</v>
          </cell>
          <cell r="L77">
            <v>5.2919999999999998</v>
          </cell>
          <cell r="M77">
            <v>-3.0237399999999997</v>
          </cell>
          <cell r="O77">
            <v>25.995999999999999</v>
          </cell>
          <cell r="P77">
            <v>25.995999999999999</v>
          </cell>
          <cell r="Q77">
            <v>0</v>
          </cell>
          <cell r="S77">
            <v>25.995999999999999</v>
          </cell>
          <cell r="T77">
            <v>65.024291000000005</v>
          </cell>
          <cell r="U77">
            <v>-39.02829100000001</v>
          </cell>
          <cell r="W77">
            <v>33.699760999999995</v>
          </cell>
          <cell r="X77">
            <v>34.549999999999997</v>
          </cell>
          <cell r="Y77">
            <v>-0.85023900000000197</v>
          </cell>
          <cell r="AB77" t="str">
            <v>DSO Lump</v>
          </cell>
          <cell r="AC77">
            <v>2.2682600000000002</v>
          </cell>
        </row>
        <row r="78">
          <cell r="B78" t="str">
            <v>DSO Fines</v>
          </cell>
          <cell r="C78">
            <v>2.197066</v>
          </cell>
          <cell r="D78">
            <v>2.1059999999999999</v>
          </cell>
          <cell r="E78">
            <v>9.1066000000000091E-2</v>
          </cell>
          <cell r="G78">
            <v>2.197066</v>
          </cell>
          <cell r="H78">
            <v>2.1059999999999999</v>
          </cell>
          <cell r="I78">
            <v>9.1066000000000091E-2</v>
          </cell>
          <cell r="K78">
            <v>2.197066</v>
          </cell>
          <cell r="L78">
            <v>0</v>
          </cell>
          <cell r="M78">
            <v>2.197066</v>
          </cell>
          <cell r="O78">
            <v>24.23</v>
          </cell>
          <cell r="P78">
            <v>24.23</v>
          </cell>
          <cell r="Q78">
            <v>0</v>
          </cell>
          <cell r="S78">
            <v>24.23</v>
          </cell>
          <cell r="T78">
            <v>0</v>
          </cell>
          <cell r="U78">
            <v>24.23</v>
          </cell>
          <cell r="Y78">
            <v>0</v>
          </cell>
          <cell r="AB78" t="str">
            <v>DSO Fines</v>
          </cell>
          <cell r="AC78">
            <v>2.197066</v>
          </cell>
        </row>
        <row r="79">
          <cell r="B79" t="str">
            <v>Yandi</v>
          </cell>
          <cell r="C79">
            <v>1.409435</v>
          </cell>
          <cell r="D79">
            <v>1.31</v>
          </cell>
          <cell r="E79">
            <v>9.943499999999994E-2</v>
          </cell>
          <cell r="G79">
            <v>1.409435</v>
          </cell>
          <cell r="H79">
            <v>1.31</v>
          </cell>
          <cell r="I79">
            <v>9.943499999999994E-2</v>
          </cell>
          <cell r="K79">
            <v>1.409435</v>
          </cell>
          <cell r="L79">
            <v>0</v>
          </cell>
          <cell r="M79">
            <v>1.409435</v>
          </cell>
          <cell r="O79">
            <v>15.744</v>
          </cell>
          <cell r="P79">
            <v>15.744</v>
          </cell>
          <cell r="Q79">
            <v>0</v>
          </cell>
          <cell r="S79">
            <v>15.744</v>
          </cell>
          <cell r="T79">
            <v>0</v>
          </cell>
          <cell r="U79">
            <v>15.744</v>
          </cell>
          <cell r="Y79">
            <v>0</v>
          </cell>
          <cell r="AB79" t="str">
            <v>Yandi</v>
          </cell>
          <cell r="AC79">
            <v>1.409435</v>
          </cell>
        </row>
        <row r="80">
          <cell r="B80" t="str">
            <v>MM Lump</v>
          </cell>
          <cell r="C80">
            <v>0</v>
          </cell>
          <cell r="D80">
            <v>0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U80">
            <v>0</v>
          </cell>
          <cell r="Y80">
            <v>0</v>
          </cell>
          <cell r="AB80" t="str">
            <v>MM Lump</v>
          </cell>
          <cell r="AC80">
            <v>0</v>
          </cell>
        </row>
        <row r="81">
          <cell r="B81" t="str">
            <v>MM Fines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  <cell r="H81">
            <v>0</v>
          </cell>
          <cell r="I81">
            <v>0</v>
          </cell>
          <cell r="K81">
            <v>0</v>
          </cell>
          <cell r="M81">
            <v>0</v>
          </cell>
          <cell r="O81">
            <v>1</v>
          </cell>
          <cell r="P81">
            <v>1</v>
          </cell>
          <cell r="Q81">
            <v>0</v>
          </cell>
          <cell r="S81">
            <v>1</v>
          </cell>
          <cell r="U81">
            <v>1</v>
          </cell>
          <cell r="Y81">
            <v>0</v>
          </cell>
          <cell r="AB81" t="str">
            <v>MM Fines</v>
          </cell>
          <cell r="AC81">
            <v>0</v>
          </cell>
        </row>
        <row r="82">
          <cell r="B82" t="str">
            <v>HPB Lump</v>
          </cell>
          <cell r="C82">
            <v>0</v>
          </cell>
          <cell r="D82">
            <v>0</v>
          </cell>
          <cell r="E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M82">
            <v>0</v>
          </cell>
        </row>
        <row r="83">
          <cell r="B83" t="str">
            <v>HPB Fines</v>
          </cell>
          <cell r="C83">
            <v>0</v>
          </cell>
          <cell r="D83">
            <v>0.09</v>
          </cell>
          <cell r="E83">
            <v>-0.09</v>
          </cell>
          <cell r="G83">
            <v>0</v>
          </cell>
          <cell r="H83">
            <v>0.09</v>
          </cell>
          <cell r="I83">
            <v>-0.09</v>
          </cell>
          <cell r="K83">
            <v>0</v>
          </cell>
          <cell r="M83">
            <v>0</v>
          </cell>
        </row>
        <row r="84">
          <cell r="B84" t="str">
            <v>Other1</v>
          </cell>
          <cell r="C84">
            <v>0</v>
          </cell>
          <cell r="D84">
            <v>0</v>
          </cell>
          <cell r="E84">
            <v>0</v>
          </cell>
          <cell r="G84">
            <v>0</v>
          </cell>
          <cell r="H84">
            <v>0</v>
          </cell>
          <cell r="I84">
            <v>0</v>
          </cell>
          <cell r="K84">
            <v>0</v>
          </cell>
          <cell r="M84">
            <v>0</v>
          </cell>
        </row>
        <row r="85">
          <cell r="B85" t="str">
            <v>Total</v>
          </cell>
          <cell r="C85">
            <v>5.8747610000000003</v>
          </cell>
          <cell r="D85">
            <v>5.6750000000000007</v>
          </cell>
          <cell r="E85">
            <v>0.19976099999999963</v>
          </cell>
          <cell r="G85">
            <v>5.8747610000000003</v>
          </cell>
          <cell r="H85">
            <v>5.6750000000000007</v>
          </cell>
          <cell r="I85">
            <v>0.19976099999999963</v>
          </cell>
          <cell r="K85">
            <v>5.8747610000000003</v>
          </cell>
          <cell r="L85">
            <v>5.2919999999999998</v>
          </cell>
          <cell r="M85">
            <v>0.58276100000000053</v>
          </cell>
        </row>
        <row r="86">
          <cell r="C86">
            <v>4.4653260000000001</v>
          </cell>
          <cell r="G86">
            <v>4.4653260000000001</v>
          </cell>
          <cell r="K86">
            <v>4.4653260000000001</v>
          </cell>
        </row>
        <row r="87">
          <cell r="B87" t="str">
            <v>Unit Cost (A$/t)</v>
          </cell>
        </row>
        <row r="88">
          <cell r="B88" t="str">
            <v>Cash production</v>
          </cell>
          <cell r="C88">
            <v>7.9038946435437962</v>
          </cell>
          <cell r="D88">
            <v>8.1335006167400863</v>
          </cell>
          <cell r="E88">
            <v>0.22960597319629006</v>
          </cell>
          <cell r="G88">
            <v>7.9038946435437962</v>
          </cell>
          <cell r="H88">
            <v>8.1335006167400863</v>
          </cell>
          <cell r="I88">
            <v>0.22960597319629006</v>
          </cell>
          <cell r="K88">
            <v>7.9038946435437962</v>
          </cell>
          <cell r="L88">
            <v>7.2490221088435369</v>
          </cell>
          <cell r="M88">
            <v>-0.6548725347002593</v>
          </cell>
        </row>
        <row r="89">
          <cell r="B89" t="str">
            <v>Non cash production</v>
          </cell>
          <cell r="C89">
            <v>2.9507578265737102</v>
          </cell>
          <cell r="D89">
            <v>2.9119298678414092</v>
          </cell>
          <cell r="E89">
            <v>-3.8827958732301049E-2</v>
          </cell>
          <cell r="G89">
            <v>2.9507578265737102</v>
          </cell>
          <cell r="H89">
            <v>2.9119298678414092</v>
          </cell>
          <cell r="I89">
            <v>-3.8827958732301049E-2</v>
          </cell>
          <cell r="K89">
            <v>2.9507578265737102</v>
          </cell>
          <cell r="L89">
            <v>2.4877118291761149</v>
          </cell>
          <cell r="M89">
            <v>-0.46304599739759533</v>
          </cell>
        </row>
        <row r="90">
          <cell r="B90" t="str">
            <v>Unit cost of production</v>
          </cell>
          <cell r="C90">
            <v>10.854652470117507</v>
          </cell>
          <cell r="D90">
            <v>11.045430484581495</v>
          </cell>
          <cell r="E90">
            <v>0.19077801446398723</v>
          </cell>
          <cell r="G90">
            <v>10.854652470117507</v>
          </cell>
          <cell r="H90">
            <v>11.045430484581495</v>
          </cell>
          <cell r="I90">
            <v>0.19077801446398723</v>
          </cell>
          <cell r="K90">
            <v>10.854652470117507</v>
          </cell>
          <cell r="L90">
            <v>9.7367339380196523</v>
          </cell>
          <cell r="M90">
            <v>-1.1179185320978551</v>
          </cell>
        </row>
        <row r="91">
          <cell r="B91" t="str">
            <v>Inventory movement</v>
          </cell>
          <cell r="C91">
            <v>0.65279947700487995</v>
          </cell>
          <cell r="D91">
            <v>0.2702903594458661</v>
          </cell>
          <cell r="E91">
            <v>-0.38250911755901384</v>
          </cell>
          <cell r="G91">
            <v>0.65279947700487995</v>
          </cell>
          <cell r="H91">
            <v>0.2702903594458661</v>
          </cell>
          <cell r="I91">
            <v>-0.38250911755901384</v>
          </cell>
          <cell r="K91">
            <v>0.65279947700487995</v>
          </cell>
          <cell r="L91">
            <v>-0.31628354036372563</v>
          </cell>
          <cell r="M91">
            <v>-0.96908301736860558</v>
          </cell>
        </row>
        <row r="92">
          <cell r="B92" t="str">
            <v>Cost of sales</v>
          </cell>
          <cell r="C92">
            <v>11.507451947122387</v>
          </cell>
          <cell r="D92">
            <v>11.315720844027361</v>
          </cell>
          <cell r="E92">
            <v>-0.19173110309502661</v>
          </cell>
          <cell r="G92">
            <v>11.507451947122387</v>
          </cell>
          <cell r="H92">
            <v>11.315720844027361</v>
          </cell>
          <cell r="I92">
            <v>-0.19173110309502661</v>
          </cell>
          <cell r="K92">
            <v>11.507451947122387</v>
          </cell>
          <cell r="L92">
            <v>9.4204503976559266</v>
          </cell>
          <cell r="M92">
            <v>-2.0870015494664607</v>
          </cell>
        </row>
        <row r="94">
          <cell r="B94" t="str">
            <v>Estimated variabme cost %</v>
          </cell>
          <cell r="C94">
            <v>0.3</v>
          </cell>
          <cell r="G94">
            <v>0.3</v>
          </cell>
          <cell r="K94">
            <v>0.3</v>
          </cell>
        </row>
        <row r="95">
          <cell r="B95" t="str">
            <v>Estimated inflation rate</v>
          </cell>
          <cell r="C95">
            <v>0</v>
          </cell>
          <cell r="G95">
            <v>0</v>
          </cell>
          <cell r="K95">
            <v>2.3E-2</v>
          </cell>
        </row>
        <row r="96">
          <cell r="B96" t="str">
            <v>Average FOB Sales Price (US$)</v>
          </cell>
          <cell r="C96">
            <v>17.654371095802606</v>
          </cell>
          <cell r="D96">
            <v>17.138514155357768</v>
          </cell>
          <cell r="G96">
            <v>17.654371095802606</v>
          </cell>
          <cell r="H96">
            <v>17.138514155357768</v>
          </cell>
          <cell r="K96">
            <v>17.654371095802606</v>
          </cell>
          <cell r="L96">
            <v>17.042638300190681</v>
          </cell>
        </row>
        <row r="98">
          <cell r="B98" t="str">
            <v>Variances:</v>
          </cell>
          <cell r="C98" t="str">
            <v>A$</v>
          </cell>
          <cell r="G98" t="str">
            <v>A$</v>
          </cell>
          <cell r="K98" t="str">
            <v>A$</v>
          </cell>
        </row>
        <row r="100">
          <cell r="B100" t="str">
            <v>Price - DSO Lump</v>
          </cell>
          <cell r="C100">
            <v>-5.132348484061703E-2</v>
          </cell>
          <cell r="G100">
            <v>-5.132348484061703E-2</v>
          </cell>
          <cell r="K100">
            <v>3.036336584031702</v>
          </cell>
        </row>
        <row r="101">
          <cell r="B101" t="str">
            <v>Price - DSO Fines</v>
          </cell>
          <cell r="C101">
            <v>-0.45326692763363446</v>
          </cell>
          <cell r="G101">
            <v>-0.45326692763363446</v>
          </cell>
          <cell r="K101">
            <v>2.4453529742098525</v>
          </cell>
        </row>
        <row r="102">
          <cell r="B102" t="str">
            <v>Price- Yandi</v>
          </cell>
          <cell r="C102">
            <v>0.42036830228310629</v>
          </cell>
          <cell r="G102">
            <v>0.42036830228310629</v>
          </cell>
          <cell r="K102">
            <v>1.0832487817496748</v>
          </cell>
        </row>
        <row r="103">
          <cell r="B103" t="str">
            <v>Price - MM Lump</v>
          </cell>
          <cell r="C103">
            <v>0</v>
          </cell>
          <cell r="G103">
            <v>0</v>
          </cell>
          <cell r="K103">
            <v>0</v>
          </cell>
        </row>
        <row r="104">
          <cell r="B104" t="str">
            <v>Price - MM Fines</v>
          </cell>
          <cell r="C104">
            <v>0</v>
          </cell>
          <cell r="G104">
            <v>0</v>
          </cell>
          <cell r="K104">
            <v>0</v>
          </cell>
        </row>
        <row r="105">
          <cell r="B105" t="str">
            <v>Price - HPB Lump</v>
          </cell>
          <cell r="C105">
            <v>0</v>
          </cell>
          <cell r="G105">
            <v>0</v>
          </cell>
          <cell r="K105">
            <v>0</v>
          </cell>
        </row>
        <row r="106">
          <cell r="B106" t="str">
            <v>Price - HPB Fines</v>
          </cell>
          <cell r="C106">
            <v>0</v>
          </cell>
          <cell r="G106">
            <v>0</v>
          </cell>
          <cell r="K106">
            <v>0</v>
          </cell>
        </row>
        <row r="107">
          <cell r="B107" t="str">
            <v>Price - Other1</v>
          </cell>
          <cell r="C107">
            <v>0</v>
          </cell>
          <cell r="G107">
            <v>0</v>
          </cell>
          <cell r="K107">
            <v>0</v>
          </cell>
        </row>
        <row r="109">
          <cell r="B109" t="str">
            <v>Volume - DSO Lump</v>
          </cell>
          <cell r="C109">
            <v>-15.627568392142432</v>
          </cell>
          <cell r="G109">
            <v>-15.627568392142432</v>
          </cell>
          <cell r="K109">
            <v>-15.401351034031695</v>
          </cell>
        </row>
        <row r="110">
          <cell r="B110" t="str">
            <v>Volume - DSO Fines</v>
          </cell>
          <cell r="C110">
            <v>-2.5809458146510038</v>
          </cell>
          <cell r="G110">
            <v>-2.5809458146510038</v>
          </cell>
          <cell r="K110">
            <v>-4.802451302781277</v>
          </cell>
        </row>
        <row r="111">
          <cell r="B111" t="str">
            <v>Volume- Yandi</v>
          </cell>
          <cell r="C111">
            <v>-6.3633299753802852</v>
          </cell>
          <cell r="G111">
            <v>-6.3633299753802852</v>
          </cell>
          <cell r="K111">
            <v>3.7414005396788967</v>
          </cell>
        </row>
        <row r="112">
          <cell r="B112" t="str">
            <v>Volume - MM Lump</v>
          </cell>
          <cell r="C112">
            <v>0</v>
          </cell>
          <cell r="G112">
            <v>0</v>
          </cell>
          <cell r="K112">
            <v>0</v>
          </cell>
        </row>
        <row r="113">
          <cell r="B113" t="str">
            <v>Volume - MM Fines</v>
          </cell>
          <cell r="C113">
            <v>-0.85212287027582223</v>
          </cell>
          <cell r="G113">
            <v>-0.85212287027582223</v>
          </cell>
          <cell r="K113">
            <v>0</v>
          </cell>
        </row>
        <row r="114">
          <cell r="B114" t="str">
            <v>Volume - HPB Lump</v>
          </cell>
          <cell r="C114">
            <v>0</v>
          </cell>
          <cell r="G114">
            <v>0</v>
          </cell>
          <cell r="K114">
            <v>0</v>
          </cell>
        </row>
        <row r="115">
          <cell r="B115" t="str">
            <v>Volume - HPB Fines</v>
          </cell>
          <cell r="C115">
            <v>-1.8299357065962503</v>
          </cell>
          <cell r="G115">
            <v>-1.8299357065962503</v>
          </cell>
          <cell r="K115">
            <v>0</v>
          </cell>
        </row>
        <row r="116">
          <cell r="B116" t="str">
            <v>Volume - Other1</v>
          </cell>
          <cell r="C116">
            <v>0</v>
          </cell>
          <cell r="G116">
            <v>0</v>
          </cell>
          <cell r="K116">
            <v>0</v>
          </cell>
        </row>
        <row r="117">
          <cell r="B117" t="str">
            <v>Channar recoveries</v>
          </cell>
          <cell r="C117">
            <v>6.4929296666666678</v>
          </cell>
          <cell r="G117">
            <v>6.4929296666666678</v>
          </cell>
          <cell r="K117">
            <v>7.794436000000001</v>
          </cell>
        </row>
        <row r="119">
          <cell r="B119" t="str">
            <v>Selling Costs - Volume</v>
          </cell>
          <cell r="C119">
            <v>11.059347264833303</v>
          </cell>
          <cell r="G119">
            <v>11.059347264833303</v>
          </cell>
          <cell r="K119">
            <v>5.6458870595033961</v>
          </cell>
        </row>
        <row r="120">
          <cell r="B120" t="str">
            <v>Selling Costs - Price</v>
          </cell>
          <cell r="C120">
            <v>0.4630674261729823</v>
          </cell>
          <cell r="G120">
            <v>0.4630674261729823</v>
          </cell>
          <cell r="K120">
            <v>-1.9164948171433787</v>
          </cell>
        </row>
        <row r="121">
          <cell r="B121" t="str">
            <v>Selling Costs - Cash</v>
          </cell>
          <cell r="C121">
            <v>1.432561626835859</v>
          </cell>
          <cell r="G121">
            <v>1.432561626835859</v>
          </cell>
          <cell r="K121">
            <v>3.9106564719256998</v>
          </cell>
        </row>
        <row r="123">
          <cell r="B123" t="str">
            <v>Exchange rate - sales</v>
          </cell>
          <cell r="C123">
            <v>13.040365104035795</v>
          </cell>
          <cell r="G123">
            <v>13.040365104035795</v>
          </cell>
          <cell r="K123">
            <v>21.462392857142849</v>
          </cell>
        </row>
        <row r="124">
          <cell r="B124" t="str">
            <v>Exchange rate - selling costs</v>
          </cell>
          <cell r="C124">
            <v>-2.4396839604788596</v>
          </cell>
          <cell r="G124">
            <v>-2.4396839604788596</v>
          </cell>
          <cell r="K124">
            <v>-3.7113107142857134</v>
          </cell>
        </row>
        <row r="125">
          <cell r="B125" t="str">
            <v>Exchange Loss / (Gain)</v>
          </cell>
          <cell r="C125">
            <v>1.4190750000000001</v>
          </cell>
          <cell r="G125">
            <v>1.4190750000000001</v>
          </cell>
          <cell r="K125">
            <v>-1.306767</v>
          </cell>
        </row>
        <row r="126">
          <cell r="B126" t="str">
            <v>Revenue rounding</v>
          </cell>
          <cell r="C126">
            <v>-5.6843418860808015E-14</v>
          </cell>
          <cell r="G126">
            <v>-5.6843418860808015E-14</v>
          </cell>
          <cell r="K126">
            <v>-3.5527136788005009E-14</v>
          </cell>
        </row>
        <row r="128">
          <cell r="B128" t="str">
            <v>Production volume</v>
          </cell>
          <cell r="C128">
            <v>-0.48742686501018401</v>
          </cell>
          <cell r="G128">
            <v>-0.48742686501018401</v>
          </cell>
          <cell r="K128">
            <v>-1.2673342119515316</v>
          </cell>
        </row>
        <row r="129">
          <cell r="B129" t="str">
            <v>Inventory movement</v>
          </cell>
          <cell r="C129">
            <v>5.6326947697995031</v>
          </cell>
          <cell r="G129">
            <v>5.6326947697995031</v>
          </cell>
          <cell r="K129">
            <v>3.5351400000000002</v>
          </cell>
        </row>
        <row r="130">
          <cell r="B130" t="str">
            <v>Cash Cost</v>
          </cell>
          <cell r="C130">
            <v>0.21155086501018022</v>
          </cell>
          <cell r="G130">
            <v>0.21155086501018022</v>
          </cell>
          <cell r="K130">
            <v>-6.1083951724484731</v>
          </cell>
        </row>
        <row r="131">
          <cell r="B131" t="str">
            <v>Inflation</v>
          </cell>
          <cell r="C131">
            <v>0</v>
          </cell>
          <cell r="G131">
            <v>0</v>
          </cell>
          <cell r="K131">
            <v>-0.69593761560000034</v>
          </cell>
        </row>
        <row r="133">
          <cell r="B133" t="str">
            <v>Non cash cost</v>
          </cell>
          <cell r="C133">
            <v>-0.8097949999999976</v>
          </cell>
          <cell r="G133">
            <v>-0.8097949999999976</v>
          </cell>
          <cell r="K133">
            <v>-4.1700259999999982</v>
          </cell>
        </row>
        <row r="134">
          <cell r="B134" t="str">
            <v>Other</v>
          </cell>
          <cell r="C134">
            <v>1.3758339999999998</v>
          </cell>
          <cell r="G134">
            <v>1.3758339999999998</v>
          </cell>
          <cell r="K134">
            <v>2.4294530000000107</v>
          </cell>
        </row>
        <row r="136">
          <cell r="B136" t="str">
            <v>Group Executive</v>
          </cell>
          <cell r="C136">
            <v>0.12692700000000007</v>
          </cell>
          <cell r="G136">
            <v>0.12692700000000007</v>
          </cell>
          <cell r="K136">
            <v>-0.23127899999999996</v>
          </cell>
        </row>
        <row r="139">
          <cell r="B139" t="str">
            <v>Columbus project costs</v>
          </cell>
          <cell r="C139">
            <v>-0.20449600000000001</v>
          </cell>
          <cell r="G139">
            <v>-0.20449600000000001</v>
          </cell>
          <cell r="K139">
            <v>-0.16986999999999999</v>
          </cell>
        </row>
        <row r="141">
          <cell r="B141" t="str">
            <v>Taxation</v>
          </cell>
          <cell r="C141">
            <v>-3.7535651885884995</v>
          </cell>
          <cell r="G141">
            <v>-3.7535651885884995</v>
          </cell>
          <cell r="K141">
            <v>-3.105674999999998</v>
          </cell>
        </row>
        <row r="142">
          <cell r="C142">
            <v>6.221260840039756</v>
          </cell>
          <cell r="G142">
            <v>6.221260840039756</v>
          </cell>
          <cell r="K142">
            <v>12.197412399999976</v>
          </cell>
        </row>
        <row r="143">
          <cell r="B143" t="str">
            <v>Difference</v>
          </cell>
          <cell r="C143">
            <v>0</v>
          </cell>
          <cell r="G143">
            <v>0</v>
          </cell>
          <cell r="K143">
            <v>0</v>
          </cell>
        </row>
        <row r="145">
          <cell r="B145" t="str">
            <v>Marginal Tax Rate</v>
          </cell>
          <cell r="C145">
            <v>0.3</v>
          </cell>
          <cell r="G145">
            <v>0.3</v>
          </cell>
          <cell r="K145">
            <v>0.3</v>
          </cell>
        </row>
        <row r="147">
          <cell r="B147" t="str">
            <v>Variances:</v>
          </cell>
          <cell r="C147" t="str">
            <v>A$</v>
          </cell>
          <cell r="G147" t="str">
            <v>A$</v>
          </cell>
          <cell r="K147" t="str">
            <v>A$</v>
          </cell>
        </row>
        <row r="149">
          <cell r="B149" t="str">
            <v>Price variance</v>
          </cell>
          <cell r="C149">
            <v>0.3</v>
          </cell>
          <cell r="G149">
            <v>0.3</v>
          </cell>
          <cell r="K149">
            <v>3.3</v>
          </cell>
        </row>
        <row r="150">
          <cell r="D150">
            <v>-14.5</v>
          </cell>
          <cell r="E150" t="str">
            <v>Sales Vol</v>
          </cell>
          <cell r="H150">
            <v>-14.5</v>
          </cell>
          <cell r="I150" t="str">
            <v>Sales Vol</v>
          </cell>
          <cell r="L150">
            <v>-6.1</v>
          </cell>
          <cell r="M150" t="str">
            <v>Sales Vol</v>
          </cell>
        </row>
        <row r="151">
          <cell r="D151">
            <v>-0.3</v>
          </cell>
          <cell r="E151" t="str">
            <v>Prod'n Vol</v>
          </cell>
          <cell r="H151">
            <v>-0.3</v>
          </cell>
          <cell r="I151" t="str">
            <v>Prod'n Vol</v>
          </cell>
          <cell r="L151">
            <v>-0.9</v>
          </cell>
          <cell r="M151" t="str">
            <v>Prod'n Vol</v>
          </cell>
        </row>
        <row r="152">
          <cell r="D152">
            <v>3.9</v>
          </cell>
          <cell r="E152" t="str">
            <v>Inv Movmt</v>
          </cell>
          <cell r="H152">
            <v>3.9</v>
          </cell>
          <cell r="I152" t="str">
            <v>Inv Movmt</v>
          </cell>
          <cell r="L152">
            <v>2.5</v>
          </cell>
          <cell r="M152" t="str">
            <v>Inv Movm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OTALS"/>
      <sheetName val="Exchange Rates"/>
      <sheetName val="INFO"/>
      <sheetName val="DON BACON"/>
      <sheetName val="JOHN BOGATZ"/>
      <sheetName val="MATT GIESECKE"/>
      <sheetName val="RONALD HINSLEY"/>
      <sheetName val="MIKE JONAGAN"/>
      <sheetName val="DOUGLAS LINK"/>
      <sheetName val="RANDAL MILLER"/>
      <sheetName val="BEN SMITH"/>
      <sheetName val="SPARE"/>
      <sheetName val="Resident TR's"/>
      <sheetName val="NR TR"/>
      <sheetName val="ROBERT BROWNING"/>
      <sheetName val="Update"/>
      <sheetName val="P&amp;L"/>
      <sheetName val="MONTHLY_TOTALS"/>
      <sheetName val="Exchange_Rates"/>
      <sheetName val="DON_BACON"/>
      <sheetName val="JOHN_BOGATZ"/>
      <sheetName val="MATT_GIESECKE"/>
      <sheetName val="RONALD_HINSLEY"/>
      <sheetName val="MIKE_JONAGAN"/>
      <sheetName val="DOUGLAS_LINK"/>
      <sheetName val="RANDAL_MILLER"/>
      <sheetName val="BEN_SMITH"/>
      <sheetName val="Resident_TR's"/>
      <sheetName val="NR_TR"/>
      <sheetName val="ROBERT_BROWNING"/>
      <sheetName val="GS"/>
      <sheetName val="MBR"/>
      <sheetName val="Index"/>
      <sheetName val="Drivers"/>
      <sheetName val="Headcount"/>
      <sheetName val="Payroll 1st Jul 2000 to 30th Ju"/>
      <sheetName val="H_C Graphs"/>
      <sheetName val="Monthend 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EBITDA"/>
      <sheetName val="Constraints"/>
      <sheetName val="DataQuality"/>
      <sheetName val="AP Comments"/>
      <sheetName val="Mine"/>
      <sheetName val=" Su HMC"/>
      <sheetName val=" SR HMC"/>
      <sheetName val="NCSM"/>
      <sheetName val="CSM"/>
      <sheetName val="SR"/>
      <sheetName val="Sales - Product Stocks"/>
      <sheetName val="2003 - Production Graphs"/>
      <sheetName val="Quality Graphs"/>
      <sheetName val="Quality Data"/>
      <sheetName val="2004 AP v FC Variance"/>
      <sheetName val="2004 - SW Mgt Summary"/>
      <sheetName val="2004 - Production Graphs"/>
      <sheetName val="2005 - SW Mgt Summary"/>
      <sheetName val="2005 - Production Graphs"/>
      <sheetName val="2006 - SW Mgt Summary"/>
      <sheetName val="2006 - Production Graphs "/>
      <sheetName val="2003 - SW Mgt Summary"/>
      <sheetName val="SW Mining AP"/>
      <sheetName val="Accounting Summary"/>
      <sheetName val="Final Product Quality Summary"/>
      <sheetName val="Utilisation"/>
      <sheetName val="Recoveries "/>
      <sheetName val="2003 AP Forecast Data"/>
      <sheetName val="2003 AP Mgt Summary"/>
      <sheetName val="M-Ratios"/>
      <sheetName val="Forecast Summary"/>
      <sheetName val="Mining Summary"/>
      <sheetName val="Approvals - Ext"/>
      <sheetName val="Approvals - SW"/>
      <sheetName val="Stockpile Data Entry"/>
      <sheetName val="Th Corrections"/>
      <sheetName val="Exchange Rates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1">
          <cell r="B1">
            <v>38200</v>
          </cell>
          <cell r="C1">
            <v>38260</v>
          </cell>
          <cell r="D1">
            <v>38291</v>
          </cell>
          <cell r="E1">
            <v>38321</v>
          </cell>
          <cell r="F1">
            <v>38352</v>
          </cell>
          <cell r="G1">
            <v>38383</v>
          </cell>
          <cell r="H1">
            <v>38411</v>
          </cell>
          <cell r="I1">
            <v>38442</v>
          </cell>
          <cell r="J1">
            <v>38472</v>
          </cell>
          <cell r="K1">
            <v>38503</v>
          </cell>
          <cell r="L1">
            <v>38533</v>
          </cell>
          <cell r="M1">
            <v>38564</v>
          </cell>
          <cell r="N1">
            <v>38595</v>
          </cell>
          <cell r="O1">
            <v>38625</v>
          </cell>
          <cell r="P1">
            <v>38656</v>
          </cell>
          <cell r="Q1">
            <v>38686</v>
          </cell>
          <cell r="R1">
            <v>38717</v>
          </cell>
          <cell r="S1">
            <v>38748</v>
          </cell>
          <cell r="T1">
            <v>38776</v>
          </cell>
          <cell r="U1">
            <v>38807</v>
          </cell>
          <cell r="V1">
            <v>38837</v>
          </cell>
          <cell r="W1">
            <v>38868</v>
          </cell>
          <cell r="X1">
            <v>38898</v>
          </cell>
          <cell r="Y1">
            <v>38929</v>
          </cell>
          <cell r="Z1">
            <v>38960</v>
          </cell>
          <cell r="AA1">
            <v>38990</v>
          </cell>
          <cell r="AB1">
            <v>39021</v>
          </cell>
          <cell r="AC1">
            <v>39051</v>
          </cell>
          <cell r="AD1">
            <v>39082</v>
          </cell>
          <cell r="AE1">
            <v>39113</v>
          </cell>
          <cell r="AF1">
            <v>39141</v>
          </cell>
          <cell r="AG1">
            <v>39172</v>
          </cell>
          <cell r="AH1">
            <v>39202</v>
          </cell>
        </row>
        <row r="3">
          <cell r="B3">
            <v>744</v>
          </cell>
          <cell r="C3">
            <v>720</v>
          </cell>
          <cell r="D3">
            <v>744</v>
          </cell>
          <cell r="E3">
            <v>720</v>
          </cell>
          <cell r="F3">
            <v>744</v>
          </cell>
          <cell r="G3">
            <v>744</v>
          </cell>
          <cell r="H3">
            <v>672</v>
          </cell>
          <cell r="I3">
            <v>744</v>
          </cell>
          <cell r="J3">
            <v>720</v>
          </cell>
          <cell r="K3">
            <v>744</v>
          </cell>
          <cell r="L3">
            <v>720</v>
          </cell>
          <cell r="M3">
            <v>744</v>
          </cell>
          <cell r="N3">
            <v>744</v>
          </cell>
          <cell r="O3">
            <v>720</v>
          </cell>
          <cell r="P3">
            <v>744</v>
          </cell>
          <cell r="Q3">
            <v>720</v>
          </cell>
          <cell r="R3">
            <v>744</v>
          </cell>
          <cell r="S3">
            <v>744</v>
          </cell>
          <cell r="T3">
            <v>672</v>
          </cell>
          <cell r="U3">
            <v>744</v>
          </cell>
          <cell r="V3">
            <v>720</v>
          </cell>
          <cell r="W3">
            <v>744</v>
          </cell>
          <cell r="X3">
            <v>720</v>
          </cell>
          <cell r="Y3">
            <v>744</v>
          </cell>
          <cell r="Z3">
            <v>744</v>
          </cell>
          <cell r="AA3">
            <v>720</v>
          </cell>
          <cell r="AB3">
            <v>744</v>
          </cell>
          <cell r="AC3">
            <v>720</v>
          </cell>
          <cell r="AD3">
            <v>744</v>
          </cell>
          <cell r="AE3">
            <v>744</v>
          </cell>
          <cell r="AF3">
            <v>672</v>
          </cell>
          <cell r="AG3">
            <v>744</v>
          </cell>
          <cell r="AH3">
            <v>72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9">
          <cell r="B9">
            <v>51245</v>
          </cell>
          <cell r="C9">
            <v>65928</v>
          </cell>
          <cell r="D9">
            <v>70446</v>
          </cell>
          <cell r="E9">
            <v>74000</v>
          </cell>
          <cell r="F9">
            <v>79000</v>
          </cell>
          <cell r="G9">
            <v>78500</v>
          </cell>
          <cell r="H9">
            <v>68500</v>
          </cell>
          <cell r="I9">
            <v>77500</v>
          </cell>
          <cell r="J9">
            <v>73000</v>
          </cell>
          <cell r="K9">
            <v>66000</v>
          </cell>
          <cell r="L9">
            <v>62000</v>
          </cell>
          <cell r="M9">
            <v>77756.5</v>
          </cell>
          <cell r="N9">
            <v>69000</v>
          </cell>
          <cell r="O9">
            <v>73000</v>
          </cell>
          <cell r="P9">
            <v>75086</v>
          </cell>
          <cell r="Q9">
            <v>69804</v>
          </cell>
          <cell r="R9">
            <v>68000</v>
          </cell>
          <cell r="S9">
            <v>66500</v>
          </cell>
          <cell r="T9">
            <v>71000</v>
          </cell>
          <cell r="U9">
            <v>76708.5</v>
          </cell>
          <cell r="V9">
            <v>68000</v>
          </cell>
          <cell r="W9">
            <v>75000</v>
          </cell>
          <cell r="X9">
            <v>68000</v>
          </cell>
          <cell r="Y9">
            <v>79000</v>
          </cell>
          <cell r="Z9">
            <v>79000</v>
          </cell>
          <cell r="AA9">
            <v>76000</v>
          </cell>
          <cell r="AB9">
            <v>78405</v>
          </cell>
          <cell r="AC9">
            <v>68000</v>
          </cell>
          <cell r="AD9">
            <v>72683</v>
          </cell>
          <cell r="AE9">
            <v>65000</v>
          </cell>
          <cell r="AF9">
            <v>62000</v>
          </cell>
          <cell r="AG9">
            <v>65000</v>
          </cell>
          <cell r="AH9">
            <v>53000</v>
          </cell>
        </row>
        <row r="11">
          <cell r="B11">
            <v>51245</v>
          </cell>
          <cell r="C11">
            <v>65928</v>
          </cell>
          <cell r="D11">
            <v>70446</v>
          </cell>
          <cell r="E11">
            <v>74000</v>
          </cell>
          <cell r="F11">
            <v>79000</v>
          </cell>
          <cell r="G11">
            <v>78500</v>
          </cell>
          <cell r="H11">
            <v>68500</v>
          </cell>
          <cell r="I11">
            <v>77500</v>
          </cell>
          <cell r="J11">
            <v>73000</v>
          </cell>
          <cell r="K11">
            <v>66000</v>
          </cell>
          <cell r="L11">
            <v>62000</v>
          </cell>
          <cell r="M11">
            <v>77756.5</v>
          </cell>
          <cell r="N11">
            <v>69000</v>
          </cell>
          <cell r="O11">
            <v>73000</v>
          </cell>
          <cell r="P11">
            <v>75086</v>
          </cell>
          <cell r="Q11">
            <v>69804</v>
          </cell>
          <cell r="R11">
            <v>68000</v>
          </cell>
          <cell r="S11">
            <v>66500</v>
          </cell>
          <cell r="T11">
            <v>71000</v>
          </cell>
          <cell r="U11">
            <v>76708.5</v>
          </cell>
          <cell r="V11">
            <v>68000</v>
          </cell>
          <cell r="W11">
            <v>75000</v>
          </cell>
          <cell r="X11">
            <v>68000</v>
          </cell>
          <cell r="Y11">
            <v>79000</v>
          </cell>
          <cell r="Z11">
            <v>79000</v>
          </cell>
          <cell r="AA11">
            <v>76000</v>
          </cell>
          <cell r="AB11">
            <v>78405</v>
          </cell>
          <cell r="AC11">
            <v>68000</v>
          </cell>
          <cell r="AD11">
            <v>72683</v>
          </cell>
          <cell r="AE11">
            <v>65000</v>
          </cell>
          <cell r="AF11">
            <v>62000</v>
          </cell>
          <cell r="AG11">
            <v>65000</v>
          </cell>
          <cell r="AH11">
            <v>53000</v>
          </cell>
        </row>
        <row r="12">
          <cell r="B12">
            <v>81.063721686435343</v>
          </cell>
          <cell r="C12">
            <v>94.398625429553263</v>
          </cell>
          <cell r="D12">
            <v>97.613900897904898</v>
          </cell>
          <cell r="E12">
            <v>105.95647193585339</v>
          </cell>
          <cell r="F12">
            <v>109.46679968961314</v>
          </cell>
          <cell r="G12">
            <v>108.77397184347635</v>
          </cell>
          <cell r="H12">
            <v>105.08713794796267</v>
          </cell>
          <cell r="I12">
            <v>107.38831615120276</v>
          </cell>
          <cell r="J12">
            <v>104.52462772050401</v>
          </cell>
          <cell r="K12">
            <v>91.453275690056529</v>
          </cell>
          <cell r="L12">
            <v>103.7848415425735</v>
          </cell>
          <cell r="M12">
            <v>107.74373683627093</v>
          </cell>
          <cell r="N12">
            <v>95.610242766877292</v>
          </cell>
          <cell r="O12">
            <v>104.52462772050401</v>
          </cell>
          <cell r="P12">
            <v>109.5375822427408</v>
          </cell>
          <cell r="Q12">
            <v>110.36632302405499</v>
          </cell>
          <cell r="R12">
            <v>108.55013515472444</v>
          </cell>
          <cell r="S12">
            <v>109.2358570742342</v>
          </cell>
          <cell r="T12">
            <v>108.92243495336277</v>
          </cell>
          <cell r="U12">
            <v>106.29156967076821</v>
          </cell>
          <cell r="V12">
            <v>107.02558228331425</v>
          </cell>
          <cell r="W12">
            <v>109.40159236291791</v>
          </cell>
          <cell r="X12">
            <v>107.02558228331425</v>
          </cell>
          <cell r="Y12">
            <v>109.46679968961314</v>
          </cell>
          <cell r="Z12">
            <v>109.46679968961314</v>
          </cell>
          <cell r="AA12">
            <v>108.82016036655213</v>
          </cell>
          <cell r="AB12">
            <v>108.64233455271034</v>
          </cell>
          <cell r="AC12">
            <v>97.365406643757154</v>
          </cell>
          <cell r="AD12">
            <v>100.7136126815209</v>
          </cell>
          <cell r="AE12">
            <v>90.067619997782955</v>
          </cell>
          <cell r="AF12">
            <v>95.115365733922431</v>
          </cell>
          <cell r="AG12">
            <v>90.067619997782955</v>
          </cell>
          <cell r="AH12">
            <v>75.887743413516603</v>
          </cell>
        </row>
        <row r="13">
          <cell r="B13">
            <v>0.97</v>
          </cell>
          <cell r="C13">
            <v>0.97</v>
          </cell>
          <cell r="D13">
            <v>0.97</v>
          </cell>
          <cell r="E13">
            <v>0.97</v>
          </cell>
          <cell r="F13">
            <v>0.97</v>
          </cell>
          <cell r="G13">
            <v>0.97</v>
          </cell>
          <cell r="H13">
            <v>0.97000000000000008</v>
          </cell>
          <cell r="I13">
            <v>0.97</v>
          </cell>
          <cell r="J13">
            <v>0.97</v>
          </cell>
          <cell r="K13">
            <v>0.97</v>
          </cell>
          <cell r="L13">
            <v>0.97</v>
          </cell>
          <cell r="M13">
            <v>0.97</v>
          </cell>
          <cell r="N13">
            <v>0.97</v>
          </cell>
          <cell r="O13">
            <v>0.97</v>
          </cell>
          <cell r="P13">
            <v>0.97</v>
          </cell>
          <cell r="Q13">
            <v>0.97</v>
          </cell>
          <cell r="R13">
            <v>0.97</v>
          </cell>
          <cell r="S13">
            <v>0.97</v>
          </cell>
          <cell r="T13">
            <v>0.97000000000000008</v>
          </cell>
          <cell r="U13">
            <v>0.97</v>
          </cell>
          <cell r="V13">
            <v>0.97</v>
          </cell>
          <cell r="W13">
            <v>0.97</v>
          </cell>
          <cell r="X13">
            <v>0.97</v>
          </cell>
          <cell r="Y13">
            <v>0.97</v>
          </cell>
          <cell r="Z13">
            <v>0.97</v>
          </cell>
          <cell r="AA13">
            <v>0.97</v>
          </cell>
          <cell r="AB13">
            <v>0.97</v>
          </cell>
          <cell r="AC13">
            <v>0.97</v>
          </cell>
          <cell r="AD13">
            <v>0.97</v>
          </cell>
          <cell r="AE13">
            <v>0.97</v>
          </cell>
          <cell r="AF13">
            <v>0.97000000000000008</v>
          </cell>
          <cell r="AG13">
            <v>0.97</v>
          </cell>
          <cell r="AH13">
            <v>0.97</v>
          </cell>
        </row>
        <row r="14">
          <cell r="B14">
            <v>0.75</v>
          </cell>
          <cell r="C14">
            <v>0.97</v>
          </cell>
          <cell r="D14">
            <v>0.97</v>
          </cell>
          <cell r="E14">
            <v>0.97</v>
          </cell>
          <cell r="F14">
            <v>0.97</v>
          </cell>
          <cell r="G14">
            <v>0.97</v>
          </cell>
          <cell r="H14">
            <v>0.97000000000000008</v>
          </cell>
          <cell r="I14">
            <v>0.97</v>
          </cell>
          <cell r="J14">
            <v>0.97</v>
          </cell>
          <cell r="K14">
            <v>0.97</v>
          </cell>
          <cell r="L14">
            <v>0.6</v>
          </cell>
          <cell r="M14">
            <v>0.97</v>
          </cell>
          <cell r="N14">
            <v>0.97</v>
          </cell>
          <cell r="O14">
            <v>0.97</v>
          </cell>
          <cell r="P14">
            <v>0.85</v>
          </cell>
          <cell r="Q14">
            <v>0.75</v>
          </cell>
          <cell r="R14">
            <v>0.65</v>
          </cell>
          <cell r="S14">
            <v>0.6</v>
          </cell>
          <cell r="T14">
            <v>0.97000000000000008</v>
          </cell>
          <cell r="U14">
            <v>0.97</v>
          </cell>
          <cell r="V14">
            <v>0.75</v>
          </cell>
          <cell r="W14">
            <v>0.85</v>
          </cell>
          <cell r="X14">
            <v>0.75</v>
          </cell>
          <cell r="Y14">
            <v>0.97</v>
          </cell>
          <cell r="Z14">
            <v>0.97</v>
          </cell>
          <cell r="AA14">
            <v>0.97</v>
          </cell>
          <cell r="AB14">
            <v>0.97</v>
          </cell>
          <cell r="AC14">
            <v>0.97</v>
          </cell>
          <cell r="AD14">
            <v>0.97</v>
          </cell>
          <cell r="AE14">
            <v>0.97</v>
          </cell>
          <cell r="AF14">
            <v>0.97000000000000008</v>
          </cell>
          <cell r="AG14">
            <v>0.97</v>
          </cell>
          <cell r="AH14">
            <v>0.97</v>
          </cell>
        </row>
        <row r="15">
          <cell r="B15">
            <v>721.68</v>
          </cell>
          <cell r="C15">
            <v>698.4</v>
          </cell>
          <cell r="D15">
            <v>721.68</v>
          </cell>
          <cell r="E15">
            <v>698.4</v>
          </cell>
          <cell r="F15">
            <v>721.68</v>
          </cell>
          <cell r="G15">
            <v>721.68</v>
          </cell>
          <cell r="H15">
            <v>651.84</v>
          </cell>
          <cell r="I15">
            <v>721.68</v>
          </cell>
          <cell r="J15">
            <v>698.4</v>
          </cell>
          <cell r="K15">
            <v>721.68</v>
          </cell>
          <cell r="L15">
            <v>698.4</v>
          </cell>
          <cell r="M15">
            <v>721.68</v>
          </cell>
          <cell r="N15">
            <v>721.68</v>
          </cell>
          <cell r="O15">
            <v>698.4</v>
          </cell>
          <cell r="P15">
            <v>721.68</v>
          </cell>
          <cell r="Q15">
            <v>698.4</v>
          </cell>
          <cell r="R15">
            <v>721.68</v>
          </cell>
          <cell r="S15">
            <v>721.68</v>
          </cell>
          <cell r="T15">
            <v>651.84</v>
          </cell>
          <cell r="U15">
            <v>721.68</v>
          </cell>
          <cell r="V15">
            <v>698.4</v>
          </cell>
          <cell r="W15">
            <v>721.68</v>
          </cell>
          <cell r="X15">
            <v>698.4</v>
          </cell>
          <cell r="Y15">
            <v>721.68</v>
          </cell>
          <cell r="Z15">
            <v>721.68</v>
          </cell>
          <cell r="AA15">
            <v>698.4</v>
          </cell>
          <cell r="AB15">
            <v>721.68</v>
          </cell>
          <cell r="AC15">
            <v>698.4</v>
          </cell>
          <cell r="AD15">
            <v>721.68</v>
          </cell>
          <cell r="AE15">
            <v>721.68</v>
          </cell>
          <cell r="AF15">
            <v>651.84</v>
          </cell>
          <cell r="AG15">
            <v>721.68</v>
          </cell>
          <cell r="AH15">
            <v>698.4</v>
          </cell>
        </row>
        <row r="16">
          <cell r="B16">
            <v>558</v>
          </cell>
          <cell r="C16">
            <v>698.4</v>
          </cell>
          <cell r="D16">
            <v>721.68</v>
          </cell>
          <cell r="E16">
            <v>698.4</v>
          </cell>
          <cell r="F16">
            <v>721.68</v>
          </cell>
          <cell r="G16">
            <v>721.68</v>
          </cell>
          <cell r="H16">
            <v>651.84</v>
          </cell>
          <cell r="I16">
            <v>721.68</v>
          </cell>
          <cell r="J16">
            <v>698.4</v>
          </cell>
          <cell r="K16">
            <v>721.68</v>
          </cell>
          <cell r="L16">
            <v>432</v>
          </cell>
          <cell r="M16">
            <v>721.68</v>
          </cell>
          <cell r="N16">
            <v>721.68</v>
          </cell>
          <cell r="O16">
            <v>698.4</v>
          </cell>
          <cell r="P16">
            <v>632.4</v>
          </cell>
          <cell r="Q16">
            <v>540</v>
          </cell>
          <cell r="R16">
            <v>483.6</v>
          </cell>
          <cell r="S16">
            <v>446.4</v>
          </cell>
          <cell r="T16">
            <v>651.84</v>
          </cell>
          <cell r="U16">
            <v>721.68</v>
          </cell>
          <cell r="V16">
            <v>540</v>
          </cell>
          <cell r="W16">
            <v>632.4</v>
          </cell>
          <cell r="X16">
            <v>540</v>
          </cell>
          <cell r="Y16">
            <v>721.68</v>
          </cell>
          <cell r="Z16">
            <v>721.68</v>
          </cell>
          <cell r="AA16">
            <v>698.4</v>
          </cell>
          <cell r="AB16">
            <v>721.68</v>
          </cell>
          <cell r="AC16">
            <v>698.4</v>
          </cell>
          <cell r="AD16">
            <v>721.68</v>
          </cell>
          <cell r="AE16">
            <v>721.68</v>
          </cell>
          <cell r="AF16">
            <v>651.84</v>
          </cell>
          <cell r="AG16">
            <v>721.68</v>
          </cell>
          <cell r="AH16">
            <v>698.4</v>
          </cell>
        </row>
        <row r="18">
          <cell r="B18">
            <v>20178.362728433825</v>
          </cell>
          <cell r="C18">
            <v>24147.689866158147</v>
          </cell>
          <cell r="D18">
            <v>27244.110050551106</v>
          </cell>
          <cell r="E18">
            <v>28762.469756516199</v>
          </cell>
          <cell r="F18">
            <v>33522.755794128039</v>
          </cell>
          <cell r="G18">
            <v>31957.334360658322</v>
          </cell>
          <cell r="H18">
            <v>30803.289233447267</v>
          </cell>
          <cell r="I18">
            <v>33775.700340042124</v>
          </cell>
          <cell r="J18">
            <v>48372.523563430543</v>
          </cell>
          <cell r="K18">
            <v>27608.573008718904</v>
          </cell>
          <cell r="L18">
            <v>32260.254733061385</v>
          </cell>
          <cell r="M18">
            <v>32779.756647024231</v>
          </cell>
          <cell r="N18">
            <v>27328.090007244176</v>
          </cell>
          <cell r="O18">
            <v>32813.820467961828</v>
          </cell>
          <cell r="P18">
            <v>34067.736769495808</v>
          </cell>
          <cell r="Q18">
            <v>32292.348008242294</v>
          </cell>
          <cell r="R18">
            <v>33518.520722010813</v>
          </cell>
          <cell r="S18">
            <v>33138.32559889392</v>
          </cell>
          <cell r="T18">
            <v>30704.150520419982</v>
          </cell>
          <cell r="U18">
            <v>33444.007564548425</v>
          </cell>
          <cell r="V18">
            <v>32220.957828633716</v>
          </cell>
          <cell r="W18">
            <v>33824.474409681039</v>
          </cell>
          <cell r="X18">
            <v>32266.353001156771</v>
          </cell>
          <cell r="Y18">
            <v>54631.790703840481</v>
          </cell>
          <cell r="Z18">
            <v>33785.13211491947</v>
          </cell>
          <cell r="AA18">
            <v>32649.20264397539</v>
          </cell>
          <cell r="AB18">
            <v>33954.058138327149</v>
          </cell>
          <cell r="AC18">
            <v>27082.199163348112</v>
          </cell>
          <cell r="AD18">
            <v>29872.724388933806</v>
          </cell>
          <cell r="AE18">
            <v>24208.457537496677</v>
          </cell>
          <cell r="AF18">
            <v>24072.819506665204</v>
          </cell>
          <cell r="AG18">
            <v>24859.773658930302</v>
          </cell>
          <cell r="AH18">
            <v>16531.701034653703</v>
          </cell>
        </row>
        <row r="19">
          <cell r="B19">
            <v>635.70890590709371</v>
          </cell>
          <cell r="C19">
            <v>472.90745626534624</v>
          </cell>
          <cell r="D19">
            <v>758.28599828862366</v>
          </cell>
          <cell r="E19">
            <v>753.45149703460538</v>
          </cell>
          <cell r="F19">
            <v>751.79892422873797</v>
          </cell>
          <cell r="G19">
            <v>4170.2687999999998</v>
          </cell>
          <cell r="H19">
            <v>3767.9040000000005</v>
          </cell>
          <cell r="I19">
            <v>4170.2687999999998</v>
          </cell>
          <cell r="J19">
            <v>4037.9040000000005</v>
          </cell>
          <cell r="K19">
            <v>4170.2687999999998</v>
          </cell>
          <cell r="L19">
            <v>4037.9040000000005</v>
          </cell>
          <cell r="M19">
            <v>4170.2687999999998</v>
          </cell>
          <cell r="N19">
            <v>4170.2687999999998</v>
          </cell>
          <cell r="O19">
            <v>4037.9040000000005</v>
          </cell>
          <cell r="P19">
            <v>4170.2687999999998</v>
          </cell>
          <cell r="Q19">
            <v>4037.9040000000005</v>
          </cell>
          <cell r="R19">
            <v>917.90158205755176</v>
          </cell>
          <cell r="S19">
            <v>904.76393479819444</v>
          </cell>
          <cell r="T19">
            <v>949.30511898586974</v>
          </cell>
          <cell r="U19">
            <v>1038.7282065737572</v>
          </cell>
          <cell r="V19">
            <v>924.10662382993223</v>
          </cell>
          <cell r="W19">
            <v>1009.6143094178115</v>
          </cell>
          <cell r="X19">
            <v>923.24797993958896</v>
          </cell>
          <cell r="Y19">
            <v>1009.6540365062103</v>
          </cell>
          <cell r="Z19">
            <v>1051.6225637000873</v>
          </cell>
          <cell r="AA19">
            <v>1009.4387901936516</v>
          </cell>
          <cell r="AB19">
            <v>1059.2937309788304</v>
          </cell>
          <cell r="AC19">
            <v>923.73722852611684</v>
          </cell>
          <cell r="AD19">
            <v>982.96865748647372</v>
          </cell>
          <cell r="AE19">
            <v>883.95079192264541</v>
          </cell>
          <cell r="AF19">
            <v>812.83603643290598</v>
          </cell>
          <cell r="AG19">
            <v>895.52016156702598</v>
          </cell>
          <cell r="AH19">
            <v>782.83539436279511</v>
          </cell>
        </row>
        <row r="20">
          <cell r="B20">
            <v>17507.18725851534</v>
          </cell>
          <cell r="C20">
            <v>21662.740614205166</v>
          </cell>
          <cell r="D20">
            <v>22398.580073133515</v>
          </cell>
          <cell r="E20">
            <v>21490.872344760621</v>
          </cell>
          <cell r="F20">
            <v>22319.034196205183</v>
          </cell>
          <cell r="G20">
            <v>22378.410337227033</v>
          </cell>
          <cell r="H20">
            <v>18152.697228296536</v>
          </cell>
          <cell r="I20">
            <v>21501.660805969022</v>
          </cell>
          <cell r="J20">
            <v>440.35199662637825</v>
          </cell>
          <cell r="K20">
            <v>19273.983748335937</v>
          </cell>
          <cell r="L20">
            <v>12471.775252125215</v>
          </cell>
          <cell r="M20">
            <v>22502.560427604207</v>
          </cell>
          <cell r="N20">
            <v>22618.458469958205</v>
          </cell>
          <cell r="O20">
            <v>20619.342321574539</v>
          </cell>
          <cell r="P20">
            <v>20245.700017291554</v>
          </cell>
          <cell r="Q20">
            <v>18125.10490689928</v>
          </cell>
          <cell r="R20">
            <v>15557.836911688133</v>
          </cell>
          <cell r="S20">
            <v>14830.501917994417</v>
          </cell>
          <cell r="T20">
            <v>21313.958102856017</v>
          </cell>
          <cell r="U20">
            <v>22543.552585116722</v>
          </cell>
          <cell r="V20">
            <v>17069.790296000243</v>
          </cell>
          <cell r="W20">
            <v>20736.529768628094</v>
          </cell>
          <cell r="X20">
            <v>17058.088724661164</v>
          </cell>
          <cell r="Y20">
            <v>443.77311496908851</v>
          </cell>
          <cell r="Z20">
            <v>23687.832686009766</v>
          </cell>
          <cell r="AA20">
            <v>22944.000858044124</v>
          </cell>
          <cell r="AB20">
            <v>23682.460478280653</v>
          </cell>
          <cell r="AC20">
            <v>22681.899231216732</v>
          </cell>
          <cell r="AD20">
            <v>23317.111000203175</v>
          </cell>
          <cell r="AE20">
            <v>22971.528486655759</v>
          </cell>
          <cell r="AF20">
            <v>19911.346741432571</v>
          </cell>
          <cell r="AG20">
            <v>22441.093347298796</v>
          </cell>
          <cell r="AH20">
            <v>22894.752314620793</v>
          </cell>
        </row>
        <row r="21">
          <cell r="B21">
            <v>12840.757643764555</v>
          </cell>
          <cell r="C21">
            <v>14700.220620559401</v>
          </cell>
          <cell r="D21">
            <v>15698.225810534914</v>
          </cell>
          <cell r="E21">
            <v>17814.297241490887</v>
          </cell>
          <cell r="F21">
            <v>16838.726052367536</v>
          </cell>
          <cell r="G21">
            <v>17897.016995207036</v>
          </cell>
          <cell r="H21">
            <v>14101.89484555024</v>
          </cell>
          <cell r="I21">
            <v>16087.01020514564</v>
          </cell>
          <cell r="J21">
            <v>18409.114147709915</v>
          </cell>
          <cell r="K21">
            <v>13905.832043503113</v>
          </cell>
          <cell r="L21">
            <v>12467.406648651111</v>
          </cell>
          <cell r="M21">
            <v>16471.266280280768</v>
          </cell>
          <cell r="N21">
            <v>13751.048497486243</v>
          </cell>
          <cell r="O21">
            <v>14002.817762467492</v>
          </cell>
          <cell r="P21">
            <v>15032.304386678958</v>
          </cell>
          <cell r="Q21">
            <v>14036.424365082354</v>
          </cell>
          <cell r="R21">
            <v>13724.882963888456</v>
          </cell>
          <cell r="S21">
            <v>13439.065590245966</v>
          </cell>
          <cell r="T21">
            <v>13631.512104947918</v>
          </cell>
          <cell r="U21">
            <v>14888.476867314012</v>
          </cell>
          <cell r="V21">
            <v>13506.774191526501</v>
          </cell>
          <cell r="W21">
            <v>14730.887376548006</v>
          </cell>
          <cell r="X21">
            <v>13505.56827452387</v>
          </cell>
          <cell r="Y21">
            <v>17714.115847832407</v>
          </cell>
          <cell r="Z21">
            <v>15534.598163537565</v>
          </cell>
          <cell r="AA21">
            <v>14684.95918234276</v>
          </cell>
          <cell r="AB21">
            <v>14871.670756505668</v>
          </cell>
          <cell r="AC21">
            <v>13134.839610730054</v>
          </cell>
          <cell r="AD21">
            <v>14046.627983212118</v>
          </cell>
          <cell r="AE21">
            <v>12948.572858973443</v>
          </cell>
          <cell r="AF21">
            <v>13314.041945180819</v>
          </cell>
          <cell r="AG21">
            <v>12844.626584512416</v>
          </cell>
          <cell r="AH21">
            <v>9654.5145737965504</v>
          </cell>
        </row>
        <row r="22">
          <cell r="B22">
            <v>4178.1013368165186</v>
          </cell>
          <cell r="C22">
            <v>4938.1211644856248</v>
          </cell>
          <cell r="D22">
            <v>5401.0256055307354</v>
          </cell>
          <cell r="E22">
            <v>5532.2545165500778</v>
          </cell>
          <cell r="F22">
            <v>5897.546690389152</v>
          </cell>
          <cell r="G22">
            <v>5845.2421327786878</v>
          </cell>
          <cell r="H22">
            <v>5078.1462109142994</v>
          </cell>
          <cell r="I22">
            <v>5723.2203499797888</v>
          </cell>
          <cell r="J22">
            <v>5380.8004014382805</v>
          </cell>
          <cell r="K22">
            <v>4860.278536899852</v>
          </cell>
          <cell r="L22">
            <v>4471.9146397706445</v>
          </cell>
          <cell r="M22">
            <v>5588.2048725952191</v>
          </cell>
          <cell r="N22">
            <v>4936.697951222839</v>
          </cell>
          <cell r="O22">
            <v>5177.7862238742055</v>
          </cell>
          <cell r="P22">
            <v>5342.1384788598752</v>
          </cell>
          <cell r="Q22">
            <v>4979.7214241704987</v>
          </cell>
          <cell r="R22">
            <v>4838.0948108255989</v>
          </cell>
          <cell r="S22">
            <v>4739.4807135388965</v>
          </cell>
          <cell r="T22">
            <v>4975.459528710433</v>
          </cell>
          <cell r="U22">
            <v>5426.8801498605117</v>
          </cell>
          <cell r="V22">
            <v>4842.4217999270604</v>
          </cell>
          <cell r="W22">
            <v>5311.2934820457258</v>
          </cell>
          <cell r="X22">
            <v>4810.2200289723987</v>
          </cell>
          <cell r="Y22">
            <v>5787.9249290999378</v>
          </cell>
          <cell r="Z22">
            <v>5574.4048482830594</v>
          </cell>
          <cell r="AA22">
            <v>5320.4280744582147</v>
          </cell>
          <cell r="AB22">
            <v>5483.3826128988421</v>
          </cell>
          <cell r="AC22">
            <v>4741.7666855278312</v>
          </cell>
          <cell r="AD22">
            <v>5062.3656229881026</v>
          </cell>
          <cell r="AE22">
            <v>4527.9471477738107</v>
          </cell>
          <cell r="AF22">
            <v>4372.7032248117848</v>
          </cell>
          <cell r="AG22">
            <v>4511.1864420012989</v>
          </cell>
          <cell r="AH22">
            <v>3640.1346081231941</v>
          </cell>
        </row>
        <row r="24">
          <cell r="B24">
            <v>20338.91890972223</v>
          </cell>
          <cell r="C24">
            <v>24147.813198924738</v>
          </cell>
          <cell r="D24">
            <v>26975.618041666676</v>
          </cell>
          <cell r="E24">
            <v>28867.236041666674</v>
          </cell>
          <cell r="F24">
            <v>28626.868041666672</v>
          </cell>
          <cell r="G24">
            <v>24025.076800000003</v>
          </cell>
          <cell r="H24">
            <v>18659.917625806454</v>
          </cell>
          <cell r="I24">
            <v>20152.908800000005</v>
          </cell>
          <cell r="J24">
            <v>33574.923010752696</v>
          </cell>
          <cell r="K24">
            <v>25264.227200000005</v>
          </cell>
          <cell r="L24">
            <v>25016.189677419359</v>
          </cell>
          <cell r="M24">
            <v>26834.496000000006</v>
          </cell>
          <cell r="N24">
            <v>26254.496000000003</v>
          </cell>
          <cell r="O24">
            <v>29016.189677419356</v>
          </cell>
          <cell r="P24">
            <v>33728.922666666665</v>
          </cell>
          <cell r="Q24">
            <v>36874.923010752689</v>
          </cell>
          <cell r="R24">
            <v>38281.709333333332</v>
          </cell>
          <cell r="S24">
            <v>34298.202666666664</v>
          </cell>
          <cell r="T24">
            <v>33633.350365591396</v>
          </cell>
          <cell r="U24">
            <v>31581.709333333336</v>
          </cell>
          <cell r="V24">
            <v>32657.456344086022</v>
          </cell>
          <cell r="W24">
            <v>37787.282666666666</v>
          </cell>
          <cell r="X24">
            <v>35016.189677419359</v>
          </cell>
          <cell r="Y24">
            <v>42687.282666666666</v>
          </cell>
          <cell r="Z24">
            <v>16586.546666666669</v>
          </cell>
          <cell r="AA24">
            <v>30908.133333333331</v>
          </cell>
          <cell r="AB24">
            <v>24447.949333333334</v>
          </cell>
          <cell r="AC24">
            <v>32929.78967741935</v>
          </cell>
          <cell r="AD24">
            <v>42376.135999999999</v>
          </cell>
          <cell r="AE24">
            <v>42728.922666666665</v>
          </cell>
          <cell r="AF24">
            <v>37936.134155555555</v>
          </cell>
          <cell r="AG24">
            <v>42458.932338888895</v>
          </cell>
          <cell r="AH24">
            <v>40072.515166666664</v>
          </cell>
        </row>
        <row r="25">
          <cell r="B25">
            <v>47713</v>
          </cell>
          <cell r="C25">
            <v>0</v>
          </cell>
          <cell r="D25">
            <v>26000</v>
          </cell>
          <cell r="E25">
            <v>16560</v>
          </cell>
          <cell r="F25">
            <v>40000</v>
          </cell>
          <cell r="G25">
            <v>183.333</v>
          </cell>
          <cell r="H25">
            <v>27183.332999999999</v>
          </cell>
          <cell r="I25">
            <v>25183.332999999999</v>
          </cell>
          <cell r="J25">
            <v>183.333</v>
          </cell>
          <cell r="K25">
            <v>27183.332999999999</v>
          </cell>
          <cell r="L25">
            <v>13183.333000000001</v>
          </cell>
          <cell r="M25">
            <v>27183.332999999999</v>
          </cell>
          <cell r="N25">
            <v>25183.332999999999</v>
          </cell>
          <cell r="O25">
            <v>183.333</v>
          </cell>
          <cell r="P25">
            <v>27183.332999999999</v>
          </cell>
          <cell r="Q25">
            <v>13183.333000000001</v>
          </cell>
          <cell r="R25">
            <v>183.333</v>
          </cell>
          <cell r="S25">
            <v>83.332999999999998</v>
          </cell>
          <cell r="T25">
            <v>27083.332999999999</v>
          </cell>
          <cell r="U25">
            <v>25083.332999999999</v>
          </cell>
          <cell r="V25">
            <v>27083.332999999999</v>
          </cell>
          <cell r="W25">
            <v>13083.333000000001</v>
          </cell>
          <cell r="X25">
            <v>83.332999999999998</v>
          </cell>
          <cell r="Y25">
            <v>27083.332999999999</v>
          </cell>
          <cell r="Z25">
            <v>25083.332999999999</v>
          </cell>
          <cell r="AA25">
            <v>27083.332999999999</v>
          </cell>
          <cell r="AB25">
            <v>83.332999999999998</v>
          </cell>
          <cell r="AC25">
            <v>13083.333000000001</v>
          </cell>
          <cell r="AD25">
            <v>83.332999999999998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B26">
            <v>6000</v>
          </cell>
          <cell r="C26">
            <v>6000</v>
          </cell>
          <cell r="D26">
            <v>6000</v>
          </cell>
          <cell r="E26">
            <v>6000</v>
          </cell>
          <cell r="F26">
            <v>6000</v>
          </cell>
          <cell r="G26">
            <v>15600</v>
          </cell>
          <cell r="H26">
            <v>14000</v>
          </cell>
          <cell r="I26">
            <v>15500</v>
          </cell>
          <cell r="J26">
            <v>14500</v>
          </cell>
          <cell r="K26">
            <v>15300</v>
          </cell>
          <cell r="L26">
            <v>14700</v>
          </cell>
          <cell r="M26">
            <v>15145.51495829578</v>
          </cell>
          <cell r="N26">
            <v>14900</v>
          </cell>
          <cell r="O26">
            <v>14763.109739338524</v>
          </cell>
          <cell r="P26">
            <v>14758.050175129516</v>
          </cell>
          <cell r="Q26">
            <v>14254.264653377555</v>
          </cell>
          <cell r="R26">
            <v>14482.338395113075</v>
          </cell>
          <cell r="S26">
            <v>14400</v>
          </cell>
          <cell r="T26">
            <v>13030.823242720508</v>
          </cell>
          <cell r="U26">
            <v>14961.523925220536</v>
          </cell>
          <cell r="V26">
            <v>13887.858254053044</v>
          </cell>
          <cell r="W26">
            <v>14400</v>
          </cell>
          <cell r="X26">
            <v>14000</v>
          </cell>
          <cell r="Y26">
            <v>14000</v>
          </cell>
          <cell r="Z26">
            <v>14356.168816019454</v>
          </cell>
          <cell r="AA26">
            <v>13500</v>
          </cell>
          <cell r="AB26">
            <v>14800</v>
          </cell>
          <cell r="AC26">
            <v>13905.245364309252</v>
          </cell>
          <cell r="AD26">
            <v>14511.783374835497</v>
          </cell>
          <cell r="AE26">
            <v>14200</v>
          </cell>
          <cell r="AF26">
            <v>12900</v>
          </cell>
          <cell r="AG26">
            <v>15116.139798243703</v>
          </cell>
          <cell r="AH26">
            <v>15058.623604600314</v>
          </cell>
        </row>
        <row r="27">
          <cell r="B27">
            <v>4000</v>
          </cell>
          <cell r="C27">
            <v>2784.5103067735049</v>
          </cell>
          <cell r="D27">
            <v>4790</v>
          </cell>
          <cell r="E27">
            <v>5650.88372822155</v>
          </cell>
          <cell r="F27">
            <v>5240.6391244355509</v>
          </cell>
          <cell r="G27">
            <v>13900.896000000001</v>
          </cell>
          <cell r="H27">
            <v>12559.68</v>
          </cell>
          <cell r="I27">
            <v>13900.896000000001</v>
          </cell>
          <cell r="J27">
            <v>13459.68</v>
          </cell>
          <cell r="K27">
            <v>13900.896000000001</v>
          </cell>
          <cell r="L27">
            <v>13459.68</v>
          </cell>
          <cell r="M27">
            <v>13900.896000000001</v>
          </cell>
          <cell r="N27">
            <v>13900.896000000001</v>
          </cell>
          <cell r="O27">
            <v>13459.68</v>
          </cell>
          <cell r="P27">
            <v>13900.896000000001</v>
          </cell>
          <cell r="Q27">
            <v>13459.68</v>
          </cell>
          <cell r="R27">
            <v>4838.0948108255989</v>
          </cell>
          <cell r="S27">
            <v>4739.4807135388965</v>
          </cell>
          <cell r="T27">
            <v>4975.459528710433</v>
          </cell>
          <cell r="U27">
            <v>5426.8801498605117</v>
          </cell>
          <cell r="V27">
            <v>4842.4217999270604</v>
          </cell>
          <cell r="W27">
            <v>5311.2934820457258</v>
          </cell>
          <cell r="X27">
            <v>4810.2200289723987</v>
          </cell>
          <cell r="Y27">
            <v>5787.9249290999378</v>
          </cell>
          <cell r="Z27">
            <v>5574.4048482830594</v>
          </cell>
          <cell r="AA27">
            <v>5320.4280744582147</v>
          </cell>
          <cell r="AB27">
            <v>5483.3826128988421</v>
          </cell>
          <cell r="AC27">
            <v>4741.7666855278312</v>
          </cell>
          <cell r="AD27">
            <v>5062.3656229881026</v>
          </cell>
          <cell r="AE27">
            <v>4527.9471477738107</v>
          </cell>
          <cell r="AF27">
            <v>4372.7032248117848</v>
          </cell>
          <cell r="AG27">
            <v>4511.1864420012989</v>
          </cell>
          <cell r="AH27">
            <v>3640.1346081231941</v>
          </cell>
        </row>
        <row r="29">
          <cell r="B29">
            <v>775.44381871159567</v>
          </cell>
          <cell r="C29">
            <v>775.3204859450052</v>
          </cell>
          <cell r="D29">
            <v>1043.8124948294353</v>
          </cell>
          <cell r="E29">
            <v>939.04620967895971</v>
          </cell>
          <cell r="F29">
            <v>5834.9339621403269</v>
          </cell>
          <cell r="G29">
            <v>7375.7246506669835</v>
          </cell>
          <cell r="H29">
            <v>13358.438411618343</v>
          </cell>
          <cell r="I29">
            <v>20226.089883652039</v>
          </cell>
          <cell r="J29">
            <v>35023.690436329889</v>
          </cell>
          <cell r="K29">
            <v>37368.036245048781</v>
          </cell>
          <cell r="L29">
            <v>44612.101300690811</v>
          </cell>
          <cell r="M29">
            <v>50557.361947715035</v>
          </cell>
          <cell r="N29">
            <v>51630.955954959216</v>
          </cell>
          <cell r="O29">
            <v>55428.586745501692</v>
          </cell>
          <cell r="P29">
            <v>55767.400848330835</v>
          </cell>
          <cell r="Q29">
            <v>51184.825845820436</v>
          </cell>
          <cell r="R29">
            <v>46421.63723449791</v>
          </cell>
          <cell r="S29">
            <v>45261.760166725166</v>
          </cell>
          <cell r="T29">
            <v>42332.560321553749</v>
          </cell>
          <cell r="U29">
            <v>44194.858552768834</v>
          </cell>
          <cell r="V29">
            <v>43758.360037316532</v>
          </cell>
          <cell r="W29">
            <v>39795.551780330898</v>
          </cell>
          <cell r="X29">
            <v>37045.715104068302</v>
          </cell>
          <cell r="Y29">
            <v>48990.223141242117</v>
          </cell>
          <cell r="Z29">
            <v>66188.808589494904</v>
          </cell>
          <cell r="AA29">
            <v>67929.877900136955</v>
          </cell>
          <cell r="AB29">
            <v>77435.986705130766</v>
          </cell>
          <cell r="AC29">
            <v>71588.396191059524</v>
          </cell>
          <cell r="AD29">
            <v>59084.984579993332</v>
          </cell>
          <cell r="AE29">
            <v>40564.519450823347</v>
          </cell>
          <cell r="AF29">
            <v>26701.204801932992</v>
          </cell>
          <cell r="AG29">
            <v>9102.0461219743993</v>
          </cell>
          <cell r="AH29">
            <v>-14438.768010038562</v>
          </cell>
        </row>
        <row r="30">
          <cell r="B30">
            <v>3030.1872585153396</v>
          </cell>
          <cell r="C30">
            <v>24692.927872720506</v>
          </cell>
          <cell r="D30">
            <v>21091.50794585402</v>
          </cell>
          <cell r="E30">
            <v>26022.380290614645</v>
          </cell>
          <cell r="F30">
            <v>8341.4144868198273</v>
          </cell>
          <cell r="G30">
            <v>30536.491824046861</v>
          </cell>
          <cell r="H30">
            <v>21505.856052343399</v>
          </cell>
          <cell r="I30">
            <v>17824.183858312419</v>
          </cell>
          <cell r="J30">
            <v>18081.202854938798</v>
          </cell>
          <cell r="K30">
            <v>10171.853603274736</v>
          </cell>
          <cell r="L30">
            <v>9460.2958553999506</v>
          </cell>
          <cell r="M30">
            <v>4779.5232830041568</v>
          </cell>
          <cell r="N30">
            <v>2214.6487529623628</v>
          </cell>
          <cell r="O30">
            <v>22650.658074536903</v>
          </cell>
          <cell r="P30">
            <v>15713.025091828458</v>
          </cell>
          <cell r="Q30">
            <v>20654.796998727739</v>
          </cell>
          <cell r="R30">
            <v>36029.30091041587</v>
          </cell>
          <cell r="S30">
            <v>50776.469828410292</v>
          </cell>
          <cell r="T30">
            <v>45007.094931266314</v>
          </cell>
          <cell r="U30">
            <v>42467.314516383034</v>
          </cell>
          <cell r="V30">
            <v>32453.771812383275</v>
          </cell>
          <cell r="W30">
            <v>40106.968581011373</v>
          </cell>
          <cell r="X30">
            <v>57081.724305672542</v>
          </cell>
          <cell r="Y30">
            <v>30442.164420641631</v>
          </cell>
          <cell r="Z30">
            <v>29046.664106651398</v>
          </cell>
          <cell r="AA30">
            <v>24907.331964695521</v>
          </cell>
          <cell r="AB30">
            <v>48506.459442976178</v>
          </cell>
          <cell r="AC30">
            <v>58105.025674192919</v>
          </cell>
          <cell r="AD30">
            <v>81338.803674396098</v>
          </cell>
          <cell r="AE30">
            <v>104310.33216105186</v>
          </cell>
          <cell r="AF30">
            <v>124221.67890248443</v>
          </cell>
          <cell r="AG30">
            <v>146662.77224978321</v>
          </cell>
          <cell r="AH30">
            <v>169557.52456440401</v>
          </cell>
        </row>
        <row r="31">
          <cell r="B31">
            <v>21877.757643764555</v>
          </cell>
          <cell r="C31">
            <v>30577.978264323956</v>
          </cell>
          <cell r="D31">
            <v>40276.20407485887</v>
          </cell>
          <cell r="E31">
            <v>52090.501316349757</v>
          </cell>
          <cell r="F31">
            <v>62929.227368717293</v>
          </cell>
          <cell r="G31">
            <v>65226.244363924328</v>
          </cell>
          <cell r="H31">
            <v>65328.139209474568</v>
          </cell>
          <cell r="I31">
            <v>60200.863700334485</v>
          </cell>
          <cell r="J31">
            <v>64109.9778480444</v>
          </cell>
          <cell r="K31">
            <v>62715.809891547513</v>
          </cell>
          <cell r="L31">
            <v>60483.216540198628</v>
          </cell>
          <cell r="M31">
            <v>56094.682147897904</v>
          </cell>
          <cell r="N31">
            <v>54945.730645384145</v>
          </cell>
          <cell r="O31">
            <v>54185.438668513118</v>
          </cell>
          <cell r="P31">
            <v>48745.407165776844</v>
          </cell>
          <cell r="Q31">
            <v>48527.566877481644</v>
          </cell>
          <cell r="R31">
            <v>47770.111446257026</v>
          </cell>
          <cell r="S31">
            <v>46809.177036502995</v>
          </cell>
          <cell r="T31">
            <v>47409.865898730408</v>
          </cell>
          <cell r="U31">
            <v>47334.818840823886</v>
          </cell>
          <cell r="V31">
            <v>46950.734778297345</v>
          </cell>
          <cell r="W31">
            <v>47277.622154845347</v>
          </cell>
          <cell r="X31">
            <v>46783.190429369221</v>
          </cell>
          <cell r="Y31">
            <v>50497.306277201627</v>
          </cell>
          <cell r="Z31">
            <v>51675.735624719739</v>
          </cell>
          <cell r="AA31">
            <v>52860.6948070625</v>
          </cell>
          <cell r="AB31">
            <v>52932.365563568164</v>
          </cell>
          <cell r="AC31">
            <v>52161.95980998897</v>
          </cell>
          <cell r="AD31">
            <v>51696.804418365587</v>
          </cell>
          <cell r="AE31">
            <v>50445.37727733903</v>
          </cell>
          <cell r="AF31">
            <v>50859.419222519849</v>
          </cell>
          <cell r="AG31">
            <v>48587.906008788559</v>
          </cell>
          <cell r="AH31">
            <v>43183.796977984792</v>
          </cell>
        </row>
        <row r="32">
          <cell r="B32">
            <v>115143.10133681651</v>
          </cell>
          <cell r="C32">
            <v>117296.71219452863</v>
          </cell>
          <cell r="D32">
            <v>117907.73780005937</v>
          </cell>
          <cell r="E32">
            <v>117789.1085883879</v>
          </cell>
          <cell r="F32">
            <v>118446.0161543415</v>
          </cell>
          <cell r="G32">
            <v>91390.362287120195</v>
          </cell>
          <cell r="H32">
            <v>83908.828498034505</v>
          </cell>
          <cell r="I32">
            <v>75731.152848014288</v>
          </cell>
          <cell r="J32">
            <v>67652.273249452555</v>
          </cell>
          <cell r="K32">
            <v>58611.655786352414</v>
          </cell>
          <cell r="L32">
            <v>49623.890426123056</v>
          </cell>
          <cell r="M32">
            <v>41311.199298718275</v>
          </cell>
          <cell r="N32">
            <v>32347.001249941117</v>
          </cell>
          <cell r="O32">
            <v>24065.107473815318</v>
          </cell>
          <cell r="P32">
            <v>15506.349952675191</v>
          </cell>
          <cell r="Q32">
            <v>7026.3913768456914</v>
          </cell>
          <cell r="R32">
            <v>7026.3913768456905</v>
          </cell>
          <cell r="S32">
            <v>7026.3913768456896</v>
          </cell>
          <cell r="T32">
            <v>7026.3913768456896</v>
          </cell>
          <cell r="U32">
            <v>7026.3913768456896</v>
          </cell>
          <cell r="V32">
            <v>7026.3913768456896</v>
          </cell>
          <cell r="W32">
            <v>7026.3913768456887</v>
          </cell>
          <cell r="X32">
            <v>7026.3913768456878</v>
          </cell>
          <cell r="Y32">
            <v>7026.3913768456878</v>
          </cell>
          <cell r="Z32">
            <v>7026.3913768456869</v>
          </cell>
          <cell r="AA32">
            <v>7026.3913768456869</v>
          </cell>
          <cell r="AB32">
            <v>7026.391376845686</v>
          </cell>
          <cell r="AC32">
            <v>7026.391376845686</v>
          </cell>
          <cell r="AD32">
            <v>7026.3913768456869</v>
          </cell>
          <cell r="AE32">
            <v>7026.3913768456869</v>
          </cell>
          <cell r="AF32">
            <v>7026.391376845686</v>
          </cell>
          <cell r="AG32">
            <v>7026.391376845686</v>
          </cell>
          <cell r="AH32">
            <v>7026.3913768456869</v>
          </cell>
        </row>
        <row r="34">
          <cell r="B34">
            <v>18166</v>
          </cell>
          <cell r="C34">
            <v>16000</v>
          </cell>
          <cell r="D34">
            <v>17500</v>
          </cell>
          <cell r="E34">
            <v>11000</v>
          </cell>
          <cell r="F34">
            <v>14000</v>
          </cell>
          <cell r="G34">
            <v>15633</v>
          </cell>
          <cell r="H34">
            <v>10633</v>
          </cell>
          <cell r="I34">
            <v>17633</v>
          </cell>
          <cell r="J34">
            <v>10633</v>
          </cell>
          <cell r="K34">
            <v>10633</v>
          </cell>
          <cell r="L34">
            <v>10633</v>
          </cell>
          <cell r="M34">
            <v>15633</v>
          </cell>
          <cell r="N34">
            <v>14133</v>
          </cell>
          <cell r="O34">
            <v>10633</v>
          </cell>
          <cell r="P34">
            <v>10633</v>
          </cell>
          <cell r="Q34">
            <v>10633</v>
          </cell>
          <cell r="R34">
            <v>10637</v>
          </cell>
          <cell r="S34">
            <v>5000</v>
          </cell>
          <cell r="T34">
            <v>5000</v>
          </cell>
          <cell r="U34">
            <v>5000</v>
          </cell>
          <cell r="V34">
            <v>5000</v>
          </cell>
          <cell r="W34">
            <v>5000</v>
          </cell>
          <cell r="X34">
            <v>5000</v>
          </cell>
          <cell r="Y34">
            <v>5000</v>
          </cell>
          <cell r="Z34">
            <v>5000</v>
          </cell>
          <cell r="AA34">
            <v>5000</v>
          </cell>
          <cell r="AB34">
            <v>5000</v>
          </cell>
          <cell r="AC34">
            <v>5000</v>
          </cell>
          <cell r="AD34">
            <v>500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B35">
            <v>22039</v>
          </cell>
          <cell r="C35">
            <v>17849</v>
          </cell>
          <cell r="D35">
            <v>16000</v>
          </cell>
          <cell r="E35">
            <v>12500</v>
          </cell>
          <cell r="F35">
            <v>14111</v>
          </cell>
          <cell r="G35">
            <v>9680</v>
          </cell>
          <cell r="H35">
            <v>12400</v>
          </cell>
          <cell r="I35">
            <v>15685</v>
          </cell>
          <cell r="J35">
            <v>6500</v>
          </cell>
          <cell r="K35">
            <v>14000</v>
          </cell>
          <cell r="L35">
            <v>14500</v>
          </cell>
          <cell r="M35">
            <v>13800</v>
          </cell>
          <cell r="N35">
            <v>13100</v>
          </cell>
          <cell r="O35">
            <v>10000</v>
          </cell>
          <cell r="P35">
            <v>6000</v>
          </cell>
          <cell r="Q35">
            <v>4000</v>
          </cell>
          <cell r="R35">
            <v>4000</v>
          </cell>
          <cell r="S35">
            <v>4000</v>
          </cell>
          <cell r="T35">
            <v>4000</v>
          </cell>
          <cell r="U35">
            <v>8000</v>
          </cell>
          <cell r="V35">
            <v>5000</v>
          </cell>
          <cell r="W35">
            <v>5000</v>
          </cell>
          <cell r="X35">
            <v>6000</v>
          </cell>
          <cell r="Y35">
            <v>0</v>
          </cell>
          <cell r="Z35">
            <v>0</v>
          </cell>
          <cell r="AA35">
            <v>2000</v>
          </cell>
          <cell r="AB35">
            <v>0</v>
          </cell>
          <cell r="AC35">
            <v>200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000</v>
          </cell>
        </row>
        <row r="37">
          <cell r="B37">
            <v>2135.59228515625</v>
          </cell>
          <cell r="C37">
            <v>286.59228515625</v>
          </cell>
          <cell r="D37">
            <v>1786.59228515625</v>
          </cell>
          <cell r="E37">
            <v>286.59228515625</v>
          </cell>
          <cell r="F37">
            <v>175.59228515625</v>
          </cell>
          <cell r="G37">
            <v>6128.59228515625</v>
          </cell>
          <cell r="H37">
            <v>4361.59228515625</v>
          </cell>
          <cell r="I37">
            <v>6309.59228515625</v>
          </cell>
          <cell r="J37">
            <v>10442.59228515625</v>
          </cell>
          <cell r="K37">
            <v>7075.59228515625</v>
          </cell>
          <cell r="L37">
            <v>3208.59228515625</v>
          </cell>
          <cell r="M37">
            <v>5041.59228515625</v>
          </cell>
          <cell r="N37">
            <v>6074.59228515625</v>
          </cell>
          <cell r="O37">
            <v>6707.59228515625</v>
          </cell>
          <cell r="P37">
            <v>11340.59228515625</v>
          </cell>
          <cell r="Q37">
            <v>17973.59228515625</v>
          </cell>
          <cell r="R37">
            <v>24610.59228515625</v>
          </cell>
          <cell r="S37">
            <v>25610.59228515625</v>
          </cell>
          <cell r="T37">
            <v>26610.59228515625</v>
          </cell>
          <cell r="U37">
            <v>23610.59228515625</v>
          </cell>
          <cell r="V37">
            <v>23610.59228515625</v>
          </cell>
          <cell r="W37">
            <v>23610.59228515625</v>
          </cell>
          <cell r="X37">
            <v>22610.59228515625</v>
          </cell>
          <cell r="Y37">
            <v>27610.59228515625</v>
          </cell>
          <cell r="Z37">
            <v>32610.59228515625</v>
          </cell>
          <cell r="AA37">
            <v>35610.59228515625</v>
          </cell>
          <cell r="AB37">
            <v>40610.59228515625</v>
          </cell>
          <cell r="AC37">
            <v>43610.59228515625</v>
          </cell>
          <cell r="AD37">
            <v>48610.59228515625</v>
          </cell>
          <cell r="AE37">
            <v>48610.59228515625</v>
          </cell>
          <cell r="AF37">
            <v>48610.59228515625</v>
          </cell>
          <cell r="AG37">
            <v>48610.59228515625</v>
          </cell>
          <cell r="AH37">
            <v>47610.59228515625</v>
          </cell>
        </row>
        <row r="39">
          <cell r="B39">
            <v>10000</v>
          </cell>
          <cell r="C39">
            <v>8784.5103067735054</v>
          </cell>
          <cell r="D39">
            <v>10790</v>
          </cell>
          <cell r="E39">
            <v>11650.88372822155</v>
          </cell>
          <cell r="F39">
            <v>11240.639124435551</v>
          </cell>
          <cell r="G39">
            <v>29500.896000000001</v>
          </cell>
          <cell r="H39">
            <v>26559.68</v>
          </cell>
          <cell r="I39">
            <v>29400.896000000001</v>
          </cell>
          <cell r="J39">
            <v>27959.68</v>
          </cell>
          <cell r="K39">
            <v>29200.896000000001</v>
          </cell>
          <cell r="L39">
            <v>28159.68</v>
          </cell>
          <cell r="M39">
            <v>29046.410958295783</v>
          </cell>
          <cell r="N39">
            <v>28800.896000000001</v>
          </cell>
          <cell r="O39">
            <v>28222.789739338525</v>
          </cell>
          <cell r="P39">
            <v>28658.946175129517</v>
          </cell>
          <cell r="Q39">
            <v>27713.944653377555</v>
          </cell>
          <cell r="R39">
            <v>19320.433205938672</v>
          </cell>
          <cell r="S39">
            <v>19139.480713538898</v>
          </cell>
          <cell r="T39">
            <v>18006.282771430939</v>
          </cell>
          <cell r="U39">
            <v>20388.404075081045</v>
          </cell>
          <cell r="V39">
            <v>18730.280053980103</v>
          </cell>
          <cell r="W39">
            <v>19711.293482045727</v>
          </cell>
          <cell r="X39">
            <v>18810.220028972399</v>
          </cell>
          <cell r="Y39">
            <v>19787.924929099936</v>
          </cell>
          <cell r="Z39">
            <v>19930.573664302512</v>
          </cell>
          <cell r="AA39">
            <v>18820.428074458214</v>
          </cell>
          <cell r="AB39">
            <v>20283.382612898844</v>
          </cell>
          <cell r="AC39">
            <v>18647.012049837082</v>
          </cell>
          <cell r="AD39">
            <v>19574.148997823599</v>
          </cell>
          <cell r="AE39">
            <v>18727.947147773812</v>
          </cell>
          <cell r="AF39">
            <v>17272.703224811783</v>
          </cell>
          <cell r="AG39">
            <v>19627.326240245002</v>
          </cell>
          <cell r="AH39">
            <v>18698.758212723507</v>
          </cell>
        </row>
        <row r="40">
          <cell r="B40">
            <v>30</v>
          </cell>
          <cell r="C40">
            <v>30</v>
          </cell>
          <cell r="D40">
            <v>30</v>
          </cell>
          <cell r="E40">
            <v>30</v>
          </cell>
          <cell r="F40">
            <v>30</v>
          </cell>
          <cell r="G40">
            <v>30</v>
          </cell>
          <cell r="H40">
            <v>30</v>
          </cell>
          <cell r="I40">
            <v>30</v>
          </cell>
          <cell r="J40">
            <v>30</v>
          </cell>
          <cell r="K40">
            <v>30</v>
          </cell>
          <cell r="L40">
            <v>30</v>
          </cell>
          <cell r="M40">
            <v>30</v>
          </cell>
          <cell r="N40">
            <v>30</v>
          </cell>
          <cell r="O40">
            <v>30</v>
          </cell>
          <cell r="P40">
            <v>30</v>
          </cell>
          <cell r="Q40">
            <v>30</v>
          </cell>
          <cell r="R40">
            <v>30</v>
          </cell>
          <cell r="S40">
            <v>30</v>
          </cell>
          <cell r="T40">
            <v>30</v>
          </cell>
          <cell r="U40">
            <v>30</v>
          </cell>
          <cell r="V40">
            <v>30</v>
          </cell>
          <cell r="W40">
            <v>30</v>
          </cell>
          <cell r="X40">
            <v>30</v>
          </cell>
          <cell r="Y40">
            <v>30</v>
          </cell>
          <cell r="Z40">
            <v>30</v>
          </cell>
          <cell r="AA40">
            <v>30</v>
          </cell>
          <cell r="AB40">
            <v>30</v>
          </cell>
          <cell r="AC40">
            <v>30</v>
          </cell>
          <cell r="AD40">
            <v>30</v>
          </cell>
          <cell r="AE40">
            <v>30</v>
          </cell>
          <cell r="AF40">
            <v>30</v>
          </cell>
          <cell r="AG40">
            <v>30</v>
          </cell>
          <cell r="AH40">
            <v>30</v>
          </cell>
        </row>
        <row r="41">
          <cell r="B41">
            <v>0.937962962962963</v>
          </cell>
          <cell r="C41">
            <v>0.93835125448028678</v>
          </cell>
          <cell r="D41">
            <v>0.937962962962963</v>
          </cell>
          <cell r="E41">
            <v>0.93835125448028678</v>
          </cell>
          <cell r="F41">
            <v>0.93835125448028678</v>
          </cell>
          <cell r="G41">
            <v>0.93420000000000003</v>
          </cell>
          <cell r="H41">
            <v>0.9345</v>
          </cell>
          <cell r="I41">
            <v>0.93420000000000003</v>
          </cell>
          <cell r="J41">
            <v>0.93469999999999998</v>
          </cell>
          <cell r="K41">
            <v>0.93420000000000003</v>
          </cell>
          <cell r="L41">
            <v>0.93469999999999998</v>
          </cell>
          <cell r="M41">
            <v>0.93420000000000003</v>
          </cell>
          <cell r="N41">
            <v>0.93420000000000003</v>
          </cell>
          <cell r="O41">
            <v>0.93469999999999998</v>
          </cell>
          <cell r="P41">
            <v>0.93420000000000003</v>
          </cell>
          <cell r="Q41">
            <v>0.93469999999999998</v>
          </cell>
          <cell r="R41">
            <v>0.93420000000000003</v>
          </cell>
          <cell r="S41">
            <v>0.93420000000000003</v>
          </cell>
          <cell r="T41">
            <v>0.9345</v>
          </cell>
          <cell r="U41">
            <v>0.93420000000000003</v>
          </cell>
          <cell r="V41">
            <v>0.93469999999999998</v>
          </cell>
          <cell r="W41">
            <v>0.93420000000000003</v>
          </cell>
          <cell r="X41">
            <v>0.93469999999999998</v>
          </cell>
          <cell r="Y41">
            <v>0.93420000000000003</v>
          </cell>
          <cell r="Z41">
            <v>0.93420000000000003</v>
          </cell>
          <cell r="AA41">
            <v>0.93469999999999998</v>
          </cell>
          <cell r="AB41">
            <v>0.93420000000000003</v>
          </cell>
          <cell r="AC41">
            <v>0.93469999999999998</v>
          </cell>
          <cell r="AD41">
            <v>0.93420000000000003</v>
          </cell>
          <cell r="AE41">
            <v>0.93420000000000003</v>
          </cell>
          <cell r="AF41">
            <v>0.9345</v>
          </cell>
          <cell r="AG41">
            <v>0.93420000000000003</v>
          </cell>
          <cell r="AH41">
            <v>0.93469999999999998</v>
          </cell>
        </row>
        <row r="42">
          <cell r="B42">
            <v>697.84444444444443</v>
          </cell>
          <cell r="C42">
            <v>675.61290322580646</v>
          </cell>
          <cell r="D42">
            <v>697.84444444444443</v>
          </cell>
          <cell r="E42">
            <v>675.61290322580646</v>
          </cell>
          <cell r="F42">
            <v>698.13333333333333</v>
          </cell>
          <cell r="G42">
            <v>695.04480000000001</v>
          </cell>
          <cell r="H42">
            <v>627.98400000000004</v>
          </cell>
          <cell r="I42">
            <v>695.04480000000001</v>
          </cell>
          <cell r="J42">
            <v>672.98400000000004</v>
          </cell>
          <cell r="K42">
            <v>695.04480000000001</v>
          </cell>
          <cell r="L42">
            <v>672.98400000000004</v>
          </cell>
          <cell r="M42">
            <v>695.04480000000001</v>
          </cell>
          <cell r="N42">
            <v>695.04480000000001</v>
          </cell>
          <cell r="O42">
            <v>672.98400000000004</v>
          </cell>
          <cell r="P42">
            <v>695.04480000000001</v>
          </cell>
          <cell r="Q42">
            <v>672.98400000000004</v>
          </cell>
          <cell r="R42">
            <v>695.04480000000001</v>
          </cell>
          <cell r="S42">
            <v>695.04480000000001</v>
          </cell>
          <cell r="T42">
            <v>627.98400000000004</v>
          </cell>
          <cell r="U42">
            <v>695.04480000000001</v>
          </cell>
          <cell r="V42">
            <v>672.98400000000004</v>
          </cell>
          <cell r="W42">
            <v>695.04480000000001</v>
          </cell>
          <cell r="X42">
            <v>672.98400000000004</v>
          </cell>
          <cell r="Y42">
            <v>695.04480000000001</v>
          </cell>
          <cell r="Z42">
            <v>695.04480000000001</v>
          </cell>
          <cell r="AA42">
            <v>672.98400000000004</v>
          </cell>
          <cell r="AB42">
            <v>695.04480000000001</v>
          </cell>
          <cell r="AC42">
            <v>672.98400000000004</v>
          </cell>
          <cell r="AD42">
            <v>695.04480000000001</v>
          </cell>
          <cell r="AE42">
            <v>695.04480000000001</v>
          </cell>
          <cell r="AF42">
            <v>627.98400000000004</v>
          </cell>
          <cell r="AG42">
            <v>695.04480000000001</v>
          </cell>
          <cell r="AH42">
            <v>672.98400000000004</v>
          </cell>
        </row>
        <row r="44">
          <cell r="B44">
            <v>1660.26</v>
          </cell>
          <cell r="C44">
            <v>1612.26</v>
          </cell>
          <cell r="D44">
            <v>1488</v>
          </cell>
          <cell r="E44">
            <v>1440</v>
          </cell>
          <cell r="F44">
            <v>1488</v>
          </cell>
          <cell r="G44">
            <v>3587.0975251811874</v>
          </cell>
          <cell r="H44">
            <v>3612.9211215824416</v>
          </cell>
          <cell r="I44">
            <v>3562.5717053867038</v>
          </cell>
          <cell r="J44">
            <v>3411.3916867499638</v>
          </cell>
          <cell r="K44">
            <v>3348.7124774126905</v>
          </cell>
          <cell r="L44">
            <v>3146.397794699581</v>
          </cell>
          <cell r="M44">
            <v>3970.49672781139</v>
          </cell>
          <cell r="N44">
            <v>3452.2797420900056</v>
          </cell>
          <cell r="O44">
            <v>3775.1078551646051</v>
          </cell>
          <cell r="P44">
            <v>3782.0413827616057</v>
          </cell>
          <cell r="Q44">
            <v>3687.8978050452861</v>
          </cell>
          <cell r="R44">
            <v>3205.0592518914955</v>
          </cell>
          <cell r="S44">
            <v>1509.1682297941541</v>
          </cell>
          <cell r="T44">
            <v>1491.9400826815536</v>
          </cell>
          <cell r="U44">
            <v>1672.1184777372082</v>
          </cell>
          <cell r="V44">
            <v>1511.7677673408241</v>
          </cell>
          <cell r="W44">
            <v>1620.9408560054176</v>
          </cell>
          <cell r="X44">
            <v>1490.361755651825</v>
          </cell>
          <cell r="Y44">
            <v>1769.6292840869069</v>
          </cell>
          <cell r="Z44">
            <v>1667.8528091525252</v>
          </cell>
          <cell r="AA44">
            <v>1562.5138882787701</v>
          </cell>
          <cell r="AB44">
            <v>1627.9133253077309</v>
          </cell>
          <cell r="AC44">
            <v>1458.6757331100234</v>
          </cell>
          <cell r="AD44">
            <v>1557.1797250996967</v>
          </cell>
          <cell r="AE44">
            <v>1416.4354106779742</v>
          </cell>
          <cell r="AF44">
            <v>1339.620156673373</v>
          </cell>
          <cell r="AG44">
            <v>1431.9403539309401</v>
          </cell>
          <cell r="AH44">
            <v>1258.7332948651183</v>
          </cell>
        </row>
        <row r="45">
          <cell r="B45">
            <v>1226.74</v>
          </cell>
          <cell r="C45">
            <v>1194.74</v>
          </cell>
          <cell r="D45">
            <v>992</v>
          </cell>
          <cell r="E45">
            <v>960</v>
          </cell>
          <cell r="F45">
            <v>992</v>
          </cell>
          <cell r="G45">
            <v>824.85990544067215</v>
          </cell>
          <cell r="H45">
            <v>621.63669007432884</v>
          </cell>
          <cell r="I45">
            <v>651.4788559030161</v>
          </cell>
          <cell r="J45">
            <v>873.39531044852913</v>
          </cell>
          <cell r="K45">
            <v>637.34795070316159</v>
          </cell>
          <cell r="L45">
            <v>587.65698599420887</v>
          </cell>
          <cell r="M45">
            <v>757.9103159778939</v>
          </cell>
          <cell r="N45">
            <v>587.21686836167476</v>
          </cell>
          <cell r="O45">
            <v>623.6706348763413</v>
          </cell>
          <cell r="P45">
            <v>630.66244385534958</v>
          </cell>
          <cell r="Q45">
            <v>609.51115909981525</v>
          </cell>
          <cell r="R45">
            <v>561.4680384007595</v>
          </cell>
          <cell r="S45">
            <v>531.14210645511014</v>
          </cell>
          <cell r="T45">
            <v>455.08542021366515</v>
          </cell>
          <cell r="U45">
            <v>521.95076722071258</v>
          </cell>
          <cell r="V45">
            <v>481.61496278080597</v>
          </cell>
          <cell r="W45">
            <v>489.83657252486603</v>
          </cell>
          <cell r="X45">
            <v>467.40524188967606</v>
          </cell>
          <cell r="Y45">
            <v>581.25496957105986</v>
          </cell>
          <cell r="Z45">
            <v>466.58722196395212</v>
          </cell>
          <cell r="AA45">
            <v>423.90328991231718</v>
          </cell>
          <cell r="AB45">
            <v>516.8176937419471</v>
          </cell>
          <cell r="AC45">
            <v>497.08692161057894</v>
          </cell>
          <cell r="AD45">
            <v>537.84702093081376</v>
          </cell>
          <cell r="AE45">
            <v>527.58492992229776</v>
          </cell>
          <cell r="AF45">
            <v>545.61745979740272</v>
          </cell>
          <cell r="AG45">
            <v>520.66078513594289</v>
          </cell>
          <cell r="AH45">
            <v>488.90031227571421</v>
          </cell>
        </row>
        <row r="46">
          <cell r="B46">
            <v>3492.1400000000003</v>
          </cell>
          <cell r="C46">
            <v>3492.1400000000003</v>
          </cell>
          <cell r="D46">
            <v>2300</v>
          </cell>
          <cell r="E46">
            <v>2300</v>
          </cell>
          <cell r="F46">
            <v>2300</v>
          </cell>
          <cell r="G46">
            <v>4425.2758390925392</v>
          </cell>
          <cell r="H46">
            <v>3977.5337706689452</v>
          </cell>
          <cell r="I46">
            <v>4439.9105854326854</v>
          </cell>
          <cell r="J46">
            <v>4266.4281551459071</v>
          </cell>
          <cell r="K46">
            <v>4427.0146362360738</v>
          </cell>
          <cell r="L46">
            <v>4210.1004493616265</v>
          </cell>
          <cell r="M46">
            <v>4447.3394731844764</v>
          </cell>
          <cell r="N46">
            <v>4346.6947543686283</v>
          </cell>
          <cell r="O46">
            <v>4248.1009060506367</v>
          </cell>
          <cell r="P46">
            <v>4411.5216857674604</v>
          </cell>
          <cell r="Q46">
            <v>4248.2915513965609</v>
          </cell>
          <cell r="R46">
            <v>4313.5236055778651</v>
          </cell>
          <cell r="S46">
            <v>4359.0390534456919</v>
          </cell>
          <cell r="T46">
            <v>3927.0993327513906</v>
          </cell>
          <cell r="U46">
            <v>4513.3982293363515</v>
          </cell>
          <cell r="V46">
            <v>4249.2971354272559</v>
          </cell>
          <cell r="W46">
            <v>4415.644722600503</v>
          </cell>
          <cell r="X46">
            <v>4371.2971530406894</v>
          </cell>
          <cell r="Y46">
            <v>4511.9012229154996</v>
          </cell>
          <cell r="Z46">
            <v>4500.5606853668714</v>
          </cell>
          <cell r="AA46">
            <v>4218.734518962814</v>
          </cell>
          <cell r="AB46">
            <v>4381.8654641042567</v>
          </cell>
          <cell r="AC46">
            <v>4195.1763202585562</v>
          </cell>
          <cell r="AD46">
            <v>4362.493506782751</v>
          </cell>
          <cell r="AE46">
            <v>4396.8478024349042</v>
          </cell>
          <cell r="AF46">
            <v>4059.6773026469905</v>
          </cell>
          <cell r="AG46">
            <v>4732.8867818837807</v>
          </cell>
          <cell r="AH46">
            <v>4541.7984225483242</v>
          </cell>
        </row>
        <row r="47">
          <cell r="B47">
            <v>635.70890590709371</v>
          </cell>
          <cell r="C47">
            <v>472.90745626534624</v>
          </cell>
          <cell r="D47">
            <v>758.28599828862366</v>
          </cell>
          <cell r="E47">
            <v>753.45149703460538</v>
          </cell>
          <cell r="F47">
            <v>751.79892422873797</v>
          </cell>
          <cell r="G47">
            <v>4170.2687999999998</v>
          </cell>
          <cell r="H47">
            <v>3767.9040000000005</v>
          </cell>
          <cell r="I47">
            <v>4170.2687999999998</v>
          </cell>
          <cell r="J47">
            <v>4037.9040000000005</v>
          </cell>
          <cell r="K47">
            <v>4170.2687999999998</v>
          </cell>
          <cell r="L47">
            <v>4037.9040000000005</v>
          </cell>
          <cell r="M47">
            <v>4170.2687999999998</v>
          </cell>
          <cell r="N47">
            <v>4170.2687999999998</v>
          </cell>
          <cell r="O47">
            <v>4037.9040000000005</v>
          </cell>
          <cell r="P47">
            <v>4170.2687999999998</v>
          </cell>
          <cell r="Q47">
            <v>4037.9040000000005</v>
          </cell>
          <cell r="R47">
            <v>917.90158205755176</v>
          </cell>
          <cell r="S47">
            <v>904.76393479819444</v>
          </cell>
          <cell r="T47">
            <v>949.30511898586974</v>
          </cell>
          <cell r="U47">
            <v>1038.7282065737572</v>
          </cell>
          <cell r="V47">
            <v>924.10662382993223</v>
          </cell>
          <cell r="W47">
            <v>1009.6143094178115</v>
          </cell>
          <cell r="X47">
            <v>923.24797993958896</v>
          </cell>
          <cell r="Y47">
            <v>1009.6540365062103</v>
          </cell>
          <cell r="Z47">
            <v>1051.6225637000873</v>
          </cell>
          <cell r="AA47">
            <v>1009.4387901936516</v>
          </cell>
          <cell r="AB47">
            <v>1059.2937309788304</v>
          </cell>
          <cell r="AC47">
            <v>923.73722852611684</v>
          </cell>
          <cell r="AD47">
            <v>982.96865748647372</v>
          </cell>
          <cell r="AE47">
            <v>883.95079192264541</v>
          </cell>
          <cell r="AF47">
            <v>812.83603643290598</v>
          </cell>
          <cell r="AG47">
            <v>895.52016156702598</v>
          </cell>
          <cell r="AH47">
            <v>782.83539436279511</v>
          </cell>
        </row>
        <row r="48">
          <cell r="B48">
            <v>200</v>
          </cell>
          <cell r="C48">
            <v>200</v>
          </cell>
          <cell r="D48">
            <v>200</v>
          </cell>
          <cell r="E48">
            <v>200</v>
          </cell>
          <cell r="F48">
            <v>200</v>
          </cell>
          <cell r="G48">
            <v>200</v>
          </cell>
          <cell r="H48">
            <v>200</v>
          </cell>
          <cell r="I48">
            <v>200</v>
          </cell>
          <cell r="J48">
            <v>200</v>
          </cell>
          <cell r="K48">
            <v>200</v>
          </cell>
          <cell r="L48">
            <v>200</v>
          </cell>
          <cell r="M48">
            <v>200</v>
          </cell>
          <cell r="N48">
            <v>200</v>
          </cell>
          <cell r="O48">
            <v>200</v>
          </cell>
          <cell r="P48">
            <v>200</v>
          </cell>
          <cell r="Q48">
            <v>200</v>
          </cell>
          <cell r="R48">
            <v>200</v>
          </cell>
          <cell r="S48">
            <v>200</v>
          </cell>
          <cell r="T48">
            <v>200</v>
          </cell>
          <cell r="U48">
            <v>200</v>
          </cell>
          <cell r="V48">
            <v>200</v>
          </cell>
          <cell r="W48">
            <v>200</v>
          </cell>
          <cell r="X48">
            <v>200</v>
          </cell>
          <cell r="Y48">
            <v>200</v>
          </cell>
          <cell r="Z48">
            <v>200</v>
          </cell>
          <cell r="AA48">
            <v>200</v>
          </cell>
          <cell r="AB48">
            <v>200</v>
          </cell>
          <cell r="AC48">
            <v>200</v>
          </cell>
          <cell r="AD48">
            <v>200</v>
          </cell>
          <cell r="AE48">
            <v>201</v>
          </cell>
          <cell r="AF48">
            <v>202</v>
          </cell>
          <cell r="AG48">
            <v>0</v>
          </cell>
          <cell r="AH48">
            <v>0</v>
          </cell>
        </row>
        <row r="50">
          <cell r="B50">
            <v>0</v>
          </cell>
          <cell r="C50">
            <v>20</v>
          </cell>
          <cell r="D50">
            <v>2500</v>
          </cell>
          <cell r="E50">
            <v>7000</v>
          </cell>
          <cell r="F50">
            <v>2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000</v>
          </cell>
          <cell r="M50">
            <v>0</v>
          </cell>
          <cell r="N50">
            <v>0</v>
          </cell>
          <cell r="O50">
            <v>100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00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500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B51">
            <v>2300</v>
          </cell>
          <cell r="C51">
            <v>2840</v>
          </cell>
          <cell r="D51">
            <v>1000</v>
          </cell>
          <cell r="E51">
            <v>620</v>
          </cell>
          <cell r="F51">
            <v>580</v>
          </cell>
          <cell r="G51">
            <v>520</v>
          </cell>
          <cell r="H51">
            <v>900</v>
          </cell>
          <cell r="I51">
            <v>540</v>
          </cell>
          <cell r="J51">
            <v>580</v>
          </cell>
          <cell r="K51">
            <v>640</v>
          </cell>
          <cell r="L51">
            <v>480</v>
          </cell>
          <cell r="M51">
            <v>880</v>
          </cell>
          <cell r="N51">
            <v>4540</v>
          </cell>
          <cell r="O51">
            <v>560</v>
          </cell>
          <cell r="P51">
            <v>500</v>
          </cell>
          <cell r="Q51">
            <v>920</v>
          </cell>
          <cell r="R51">
            <v>600</v>
          </cell>
          <cell r="S51">
            <v>620</v>
          </cell>
          <cell r="T51">
            <v>900</v>
          </cell>
          <cell r="U51">
            <v>640</v>
          </cell>
          <cell r="V51">
            <v>580</v>
          </cell>
          <cell r="W51">
            <v>640</v>
          </cell>
          <cell r="X51">
            <v>880</v>
          </cell>
          <cell r="Y51">
            <v>580</v>
          </cell>
          <cell r="Z51">
            <v>640</v>
          </cell>
          <cell r="AA51">
            <v>560</v>
          </cell>
          <cell r="AB51">
            <v>600</v>
          </cell>
          <cell r="AC51">
            <v>920</v>
          </cell>
          <cell r="AD51">
            <v>60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B52">
            <v>7995</v>
          </cell>
          <cell r="C52">
            <v>2542</v>
          </cell>
          <cell r="D52">
            <v>4342</v>
          </cell>
          <cell r="E52">
            <v>42</v>
          </cell>
          <cell r="F52">
            <v>3042</v>
          </cell>
          <cell r="G52">
            <v>4500</v>
          </cell>
          <cell r="H52">
            <v>4000</v>
          </cell>
          <cell r="I52">
            <v>0</v>
          </cell>
          <cell r="J52">
            <v>6000</v>
          </cell>
          <cell r="K52">
            <v>3000</v>
          </cell>
          <cell r="L52">
            <v>4000</v>
          </cell>
          <cell r="M52">
            <v>0</v>
          </cell>
          <cell r="N52">
            <v>11000</v>
          </cell>
          <cell r="O52">
            <v>4000</v>
          </cell>
          <cell r="P52">
            <v>0</v>
          </cell>
          <cell r="Q52">
            <v>3000</v>
          </cell>
          <cell r="R52">
            <v>4000</v>
          </cell>
          <cell r="S52">
            <v>4500</v>
          </cell>
          <cell r="T52">
            <v>2000</v>
          </cell>
          <cell r="U52">
            <v>0</v>
          </cell>
          <cell r="V52">
            <v>9000</v>
          </cell>
          <cell r="W52">
            <v>0</v>
          </cell>
          <cell r="X52">
            <v>4000</v>
          </cell>
          <cell r="Y52">
            <v>0</v>
          </cell>
          <cell r="Z52">
            <v>8000</v>
          </cell>
          <cell r="AA52">
            <v>0</v>
          </cell>
          <cell r="AB52">
            <v>8000</v>
          </cell>
          <cell r="AC52">
            <v>0</v>
          </cell>
          <cell r="AD52">
            <v>400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B54">
            <v>160</v>
          </cell>
          <cell r="C54">
            <v>0</v>
          </cell>
          <cell r="D54">
            <v>0</v>
          </cell>
          <cell r="E54">
            <v>0</v>
          </cell>
          <cell r="F54">
            <v>600</v>
          </cell>
          <cell r="G54">
            <v>0</v>
          </cell>
          <cell r="H54">
            <v>0</v>
          </cell>
          <cell r="I54">
            <v>500</v>
          </cell>
          <cell r="J54">
            <v>500</v>
          </cell>
          <cell r="K54">
            <v>0</v>
          </cell>
          <cell r="L54">
            <v>0</v>
          </cell>
          <cell r="M54">
            <v>200</v>
          </cell>
          <cell r="N54">
            <v>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500</v>
          </cell>
          <cell r="U54">
            <v>0</v>
          </cell>
          <cell r="V54">
            <v>200</v>
          </cell>
          <cell r="W54">
            <v>0</v>
          </cell>
          <cell r="X54">
            <v>0</v>
          </cell>
          <cell r="Y54">
            <v>0</v>
          </cell>
          <cell r="Z54">
            <v>500</v>
          </cell>
          <cell r="AA54">
            <v>0</v>
          </cell>
          <cell r="AB54">
            <v>20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6">
          <cell r="B56">
            <v>8805.26</v>
          </cell>
          <cell r="C56">
            <v>10397.52</v>
          </cell>
          <cell r="D56">
            <v>9385.52</v>
          </cell>
          <cell r="E56">
            <v>3825.5200000000004</v>
          </cell>
          <cell r="F56">
            <v>5293.52</v>
          </cell>
          <cell r="G56">
            <v>8880.6175251811874</v>
          </cell>
          <cell r="H56">
            <v>12493.538646763629</v>
          </cell>
          <cell r="I56">
            <v>16056.110352150332</v>
          </cell>
          <cell r="J56">
            <v>19467.502038900297</v>
          </cell>
          <cell r="K56">
            <v>22816.214516312986</v>
          </cell>
          <cell r="L56">
            <v>15962.612311012566</v>
          </cell>
          <cell r="M56">
            <v>19933.109038823957</v>
          </cell>
          <cell r="N56">
            <v>23385.388780913963</v>
          </cell>
          <cell r="O56">
            <v>17160.496636078569</v>
          </cell>
          <cell r="P56">
            <v>20942.538018840176</v>
          </cell>
          <cell r="Q56">
            <v>24630.435823885462</v>
          </cell>
          <cell r="R56">
            <v>27835.495075776958</v>
          </cell>
          <cell r="S56">
            <v>29344.663305571114</v>
          </cell>
          <cell r="T56">
            <v>30836.603388252668</v>
          </cell>
          <cell r="U56">
            <v>22508.721865989875</v>
          </cell>
          <cell r="V56">
            <v>24020.489633330701</v>
          </cell>
          <cell r="W56">
            <v>25641.430489336119</v>
          </cell>
          <cell r="X56">
            <v>27131.792244987944</v>
          </cell>
          <cell r="Y56">
            <v>28901.421529074851</v>
          </cell>
          <cell r="Z56">
            <v>30569.274338227377</v>
          </cell>
          <cell r="AA56">
            <v>32131.788226506145</v>
          </cell>
          <cell r="AB56">
            <v>33759.70155181388</v>
          </cell>
          <cell r="AC56">
            <v>20218.377284923903</v>
          </cell>
          <cell r="AD56">
            <v>21775.5570100236</v>
          </cell>
          <cell r="AE56">
            <v>23191.992420701576</v>
          </cell>
          <cell r="AF56">
            <v>24531.612577374948</v>
          </cell>
          <cell r="AG56">
            <v>25963.552931305887</v>
          </cell>
          <cell r="AH56">
            <v>27222.286226171003</v>
          </cell>
        </row>
        <row r="57">
          <cell r="B57">
            <v>4574.74</v>
          </cell>
          <cell r="C57">
            <v>2929.4799999999996</v>
          </cell>
          <cell r="D57">
            <v>2921.4799999999996</v>
          </cell>
          <cell r="E57">
            <v>3261.4799999999996</v>
          </cell>
          <cell r="F57">
            <v>3673.4799999999996</v>
          </cell>
          <cell r="G57">
            <v>3978.3399054406718</v>
          </cell>
          <cell r="H57">
            <v>3699.9765955150006</v>
          </cell>
          <cell r="I57">
            <v>3811.4554514180163</v>
          </cell>
          <cell r="J57">
            <v>4104.8507618665453</v>
          </cell>
          <cell r="K57">
            <v>4102.1987125697069</v>
          </cell>
          <cell r="L57">
            <v>4209.8556985639161</v>
          </cell>
          <cell r="M57">
            <v>4087.7660145418104</v>
          </cell>
          <cell r="N57">
            <v>134.98288290348501</v>
          </cell>
          <cell r="O57">
            <v>198.6535177798263</v>
          </cell>
          <cell r="P57">
            <v>329.31596163517588</v>
          </cell>
          <cell r="Q57">
            <v>18.827120734991126</v>
          </cell>
          <cell r="R57">
            <v>-19.704840864249377</v>
          </cell>
          <cell r="S57">
            <v>-108.56273440913924</v>
          </cell>
          <cell r="T57">
            <v>-553.47731419547404</v>
          </cell>
          <cell r="U57">
            <v>-671.52654697476146</v>
          </cell>
          <cell r="V57">
            <v>-769.91158419395549</v>
          </cell>
          <cell r="W57">
            <v>-920.07501166908946</v>
          </cell>
          <cell r="X57">
            <v>-1332.6697697794134</v>
          </cell>
          <cell r="Y57">
            <v>-1331.4148002083534</v>
          </cell>
          <cell r="Z57">
            <v>-1504.8275782444014</v>
          </cell>
          <cell r="AA57">
            <v>-1640.9242883320842</v>
          </cell>
          <cell r="AB57">
            <v>-1724.1065945901371</v>
          </cell>
          <cell r="AC57">
            <v>-2147.019672979558</v>
          </cell>
          <cell r="AD57">
            <v>-2209.1726520487441</v>
          </cell>
          <cell r="AE57">
            <v>-1681.5877221264464</v>
          </cell>
          <cell r="AF57">
            <v>-1135.9702623290436</v>
          </cell>
          <cell r="AG57">
            <v>-615.30947719310075</v>
          </cell>
          <cell r="AH57">
            <v>-126.40916491738653</v>
          </cell>
        </row>
        <row r="58">
          <cell r="B58">
            <v>4277.1399999999994</v>
          </cell>
          <cell r="C58">
            <v>5027.28</v>
          </cell>
          <cell r="D58">
            <v>2785.2799999999997</v>
          </cell>
          <cell r="E58">
            <v>4843.28</v>
          </cell>
          <cell r="F58">
            <v>3901.2799999999997</v>
          </cell>
          <cell r="G58">
            <v>3626.5558390925389</v>
          </cell>
          <cell r="H58">
            <v>3404.0896097614841</v>
          </cell>
          <cell r="I58">
            <v>7644.0001951941695</v>
          </cell>
          <cell r="J58">
            <v>5710.4283503400766</v>
          </cell>
          <cell r="K58">
            <v>6937.4429865761504</v>
          </cell>
          <cell r="L58">
            <v>6947.5434359377759</v>
          </cell>
          <cell r="M58">
            <v>11194.882909122252</v>
          </cell>
          <cell r="N58">
            <v>4341.5776634908798</v>
          </cell>
          <cell r="O58">
            <v>4389.6785695415165</v>
          </cell>
          <cell r="P58">
            <v>8601.2002553089769</v>
          </cell>
          <cell r="Q58">
            <v>9649.4918067055369</v>
          </cell>
          <cell r="R58">
            <v>9763.0154122834028</v>
          </cell>
          <cell r="S58">
            <v>9422.0544657290957</v>
          </cell>
          <cell r="T58">
            <v>11149.153798480485</v>
          </cell>
          <cell r="U58">
            <v>15462.552027816837</v>
          </cell>
          <cell r="V58">
            <v>10511.849163244093</v>
          </cell>
          <cell r="W58">
            <v>14727.493885844597</v>
          </cell>
          <cell r="X58">
            <v>14898.791038885287</v>
          </cell>
          <cell r="Y58">
            <v>19210.692261800788</v>
          </cell>
          <cell r="Z58">
            <v>15511.252947167661</v>
          </cell>
          <cell r="AA58">
            <v>19529.987466130475</v>
          </cell>
          <cell r="AB58">
            <v>15711.852930234731</v>
          </cell>
          <cell r="AC58">
            <v>19707.029250493288</v>
          </cell>
          <cell r="AD58">
            <v>19869.522757276038</v>
          </cell>
          <cell r="AE58">
            <v>24065.370559710944</v>
          </cell>
          <cell r="AF58">
            <v>27923.047862357933</v>
          </cell>
          <cell r="AG58">
            <v>32655.934644241715</v>
          </cell>
          <cell r="AH58">
            <v>37197.733066790039</v>
          </cell>
        </row>
        <row r="59">
          <cell r="B59">
            <v>38.708905907093595</v>
          </cell>
          <cell r="C59">
            <v>11.616362172439835</v>
          </cell>
          <cell r="D59">
            <v>169.90236046106349</v>
          </cell>
          <cell r="E59">
            <v>123.35385749566888</v>
          </cell>
          <cell r="F59">
            <v>25.15278172440685</v>
          </cell>
          <cell r="G59">
            <v>470.42158172440668</v>
          </cell>
          <cell r="H59">
            <v>1101.8722483910738</v>
          </cell>
          <cell r="I59">
            <v>3066.5677150577399</v>
          </cell>
          <cell r="J59">
            <v>5504.4717150577399</v>
          </cell>
          <cell r="K59">
            <v>5504.4717150577399</v>
          </cell>
          <cell r="L59">
            <v>7042.3757150577403</v>
          </cell>
          <cell r="M59">
            <v>8412.6445150577401</v>
          </cell>
          <cell r="N59">
            <v>8502.91331505774</v>
          </cell>
          <cell r="O59">
            <v>9540.8173150577404</v>
          </cell>
          <cell r="P59">
            <v>10005.512781724407</v>
          </cell>
          <cell r="Q59">
            <v>12560.883448391074</v>
          </cell>
          <cell r="R59">
            <v>11973.211697115292</v>
          </cell>
          <cell r="S59">
            <v>10922.402298580153</v>
          </cell>
          <cell r="T59">
            <v>10007.254084232691</v>
          </cell>
          <cell r="U59">
            <v>6840.4089574731152</v>
          </cell>
          <cell r="V59">
            <v>3064.5155813030469</v>
          </cell>
          <cell r="W59">
            <v>3074.1298907208584</v>
          </cell>
          <cell r="X59">
            <v>2997.3778706604471</v>
          </cell>
          <cell r="Y59">
            <v>2907.0319071666572</v>
          </cell>
          <cell r="Z59">
            <v>3258.6544708667443</v>
          </cell>
          <cell r="AA59">
            <v>2468.0932610603959</v>
          </cell>
          <cell r="AB59">
            <v>1827.3869920392262</v>
          </cell>
          <cell r="AC59">
            <v>251.12422056534297</v>
          </cell>
          <cell r="AD59">
            <v>528.51954471848319</v>
          </cell>
          <cell r="AE59">
            <v>706.89700330779522</v>
          </cell>
          <cell r="AF59">
            <v>519.73303974070132</v>
          </cell>
          <cell r="AG59">
            <v>709.67986797439391</v>
          </cell>
          <cell r="AH59">
            <v>809.98192900385584</v>
          </cell>
        </row>
        <row r="60">
          <cell r="B60">
            <v>228</v>
          </cell>
          <cell r="C60">
            <v>428</v>
          </cell>
          <cell r="D60">
            <v>628</v>
          </cell>
          <cell r="E60">
            <v>828</v>
          </cell>
          <cell r="F60">
            <v>428</v>
          </cell>
          <cell r="G60">
            <v>628</v>
          </cell>
          <cell r="H60">
            <v>828</v>
          </cell>
          <cell r="I60">
            <v>528</v>
          </cell>
          <cell r="J60">
            <v>228</v>
          </cell>
          <cell r="K60">
            <v>428</v>
          </cell>
          <cell r="L60">
            <v>628</v>
          </cell>
          <cell r="M60">
            <v>628</v>
          </cell>
          <cell r="N60">
            <v>628</v>
          </cell>
          <cell r="O60">
            <v>828</v>
          </cell>
          <cell r="P60">
            <v>1028</v>
          </cell>
          <cell r="Q60">
            <v>1228</v>
          </cell>
          <cell r="R60">
            <v>1428</v>
          </cell>
          <cell r="S60">
            <v>1628</v>
          </cell>
          <cell r="T60">
            <v>1328</v>
          </cell>
          <cell r="U60">
            <v>1528</v>
          </cell>
          <cell r="V60">
            <v>1528</v>
          </cell>
          <cell r="W60">
            <v>1728</v>
          </cell>
          <cell r="X60">
            <v>1928</v>
          </cell>
          <cell r="Y60">
            <v>2128</v>
          </cell>
          <cell r="Z60">
            <v>1828</v>
          </cell>
          <cell r="AA60">
            <v>2028</v>
          </cell>
          <cell r="AB60">
            <v>2028</v>
          </cell>
          <cell r="AC60">
            <v>2228</v>
          </cell>
          <cell r="AD60">
            <v>2428</v>
          </cell>
          <cell r="AE60">
            <v>2629</v>
          </cell>
          <cell r="AF60">
            <v>2831</v>
          </cell>
          <cell r="AG60">
            <v>2831</v>
          </cell>
          <cell r="AH60">
            <v>2831</v>
          </cell>
        </row>
        <row r="65">
          <cell r="B65">
            <v>9389.1195763888936</v>
          </cell>
          <cell r="C65">
            <v>6353.6901881720441</v>
          </cell>
          <cell r="D65">
            <v>7427.6687083333381</v>
          </cell>
          <cell r="E65">
            <v>8071.3227083333368</v>
          </cell>
          <cell r="F65">
            <v>8389.9187083333345</v>
          </cell>
          <cell r="G65">
            <v>7269.2373333333353</v>
          </cell>
          <cell r="H65">
            <v>6110.7413333333352</v>
          </cell>
          <cell r="I65">
            <v>6742.5493333333352</v>
          </cell>
          <cell r="J65">
            <v>9780.7999999999993</v>
          </cell>
          <cell r="K65">
            <v>7480.9733333333352</v>
          </cell>
          <cell r="L65">
            <v>7222.0666666666657</v>
          </cell>
          <cell r="M65">
            <v>7986.5466666666689</v>
          </cell>
          <cell r="N65">
            <v>7606.5466666666689</v>
          </cell>
          <cell r="O65">
            <v>8222.0666666666657</v>
          </cell>
          <cell r="P65">
            <v>10580.973333333335</v>
          </cell>
          <cell r="Q65">
            <v>12380.8</v>
          </cell>
          <cell r="R65">
            <v>12933.760000000002</v>
          </cell>
          <cell r="S65">
            <v>12933.760000000002</v>
          </cell>
          <cell r="T65">
            <v>11274.880000000001</v>
          </cell>
          <cell r="U65">
            <v>13933.760000000002</v>
          </cell>
          <cell r="V65">
            <v>16363.333333333332</v>
          </cell>
          <cell r="W65">
            <v>17639.333333333336</v>
          </cell>
          <cell r="X65">
            <v>15722.066666666666</v>
          </cell>
          <cell r="Y65">
            <v>17639.333333333336</v>
          </cell>
          <cell r="Z65">
            <v>16586.546666666669</v>
          </cell>
          <cell r="AA65">
            <v>14380.8</v>
          </cell>
          <cell r="AB65">
            <v>0</v>
          </cell>
          <cell r="AC65">
            <v>9435.6666666666642</v>
          </cell>
          <cell r="AD65">
            <v>16228.186666666668</v>
          </cell>
          <cell r="AE65">
            <v>16580.973333333335</v>
          </cell>
          <cell r="AF65">
            <v>15274.880000000001</v>
          </cell>
          <cell r="AG65">
            <v>16228.186666666668</v>
          </cell>
          <cell r="AH65">
            <v>14698.266666666666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300</v>
          </cell>
          <cell r="F66">
            <v>550</v>
          </cell>
          <cell r="G66">
            <v>200</v>
          </cell>
          <cell r="H66">
            <v>636.45333333333338</v>
          </cell>
          <cell r="I66">
            <v>705.57333333333338</v>
          </cell>
          <cell r="J66">
            <v>100</v>
          </cell>
          <cell r="K66">
            <v>705.57333333333338</v>
          </cell>
          <cell r="L66">
            <v>0</v>
          </cell>
          <cell r="M66">
            <v>0</v>
          </cell>
          <cell r="N66">
            <v>680</v>
          </cell>
          <cell r="O66">
            <v>500</v>
          </cell>
          <cell r="P66">
            <v>705.57333333333338</v>
          </cell>
          <cell r="Q66">
            <v>682.5333333333333</v>
          </cell>
          <cell r="R66">
            <v>705.57333333333338</v>
          </cell>
          <cell r="S66">
            <v>705.57333333333338</v>
          </cell>
          <cell r="T66">
            <v>636.45333333333338</v>
          </cell>
          <cell r="U66">
            <v>705.57333333333338</v>
          </cell>
          <cell r="V66">
            <v>700</v>
          </cell>
          <cell r="W66">
            <v>0</v>
          </cell>
          <cell r="X66">
            <v>0</v>
          </cell>
          <cell r="Y66">
            <v>0</v>
          </cell>
          <cell r="Z66">
            <v>700</v>
          </cell>
          <cell r="AA66">
            <v>0</v>
          </cell>
          <cell r="AB66">
            <v>0</v>
          </cell>
          <cell r="AC66">
            <v>700</v>
          </cell>
          <cell r="AD66">
            <v>705.57333333333338</v>
          </cell>
          <cell r="AE66">
            <v>705.57333333333338</v>
          </cell>
          <cell r="AF66">
            <v>0</v>
          </cell>
          <cell r="AG66">
            <v>705.57333333333338</v>
          </cell>
          <cell r="AH66">
            <v>682.5333333333333</v>
          </cell>
        </row>
        <row r="67">
          <cell r="B67">
            <v>8039</v>
          </cell>
          <cell r="C67">
            <v>10849</v>
          </cell>
          <cell r="D67">
            <v>10000</v>
          </cell>
          <cell r="E67">
            <v>8500</v>
          </cell>
          <cell r="F67">
            <v>8500</v>
          </cell>
          <cell r="G67">
            <v>8000</v>
          </cell>
          <cell r="H67">
            <v>7000</v>
          </cell>
          <cell r="I67">
            <v>7800</v>
          </cell>
          <cell r="J67">
            <v>6500</v>
          </cell>
          <cell r="K67">
            <v>9100</v>
          </cell>
          <cell r="L67">
            <v>9500</v>
          </cell>
          <cell r="M67">
            <v>9300</v>
          </cell>
          <cell r="N67">
            <v>9000</v>
          </cell>
          <cell r="O67">
            <v>8000</v>
          </cell>
          <cell r="P67">
            <v>6000</v>
          </cell>
          <cell r="Q67">
            <v>4000</v>
          </cell>
          <cell r="R67">
            <v>4000</v>
          </cell>
          <cell r="S67">
            <v>4000</v>
          </cell>
          <cell r="T67">
            <v>4000</v>
          </cell>
          <cell r="U67">
            <v>3000</v>
          </cell>
          <cell r="V67">
            <v>0</v>
          </cell>
          <cell r="W67">
            <v>0</v>
          </cell>
          <cell r="X67">
            <v>1000</v>
          </cell>
          <cell r="Y67">
            <v>0</v>
          </cell>
          <cell r="Z67">
            <v>0</v>
          </cell>
          <cell r="AA67">
            <v>2000</v>
          </cell>
          <cell r="AB67">
            <v>0</v>
          </cell>
          <cell r="AC67">
            <v>200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1000</v>
          </cell>
        </row>
        <row r="68">
          <cell r="B68">
            <v>17428.119576388894</v>
          </cell>
          <cell r="C68">
            <v>17202.690188172044</v>
          </cell>
          <cell r="D68">
            <v>17427.668708333338</v>
          </cell>
          <cell r="E68">
            <v>16871.322708333337</v>
          </cell>
          <cell r="F68">
            <v>17439.918708333335</v>
          </cell>
          <cell r="G68">
            <v>15469.237333333334</v>
          </cell>
          <cell r="H68">
            <v>13747.194666666668</v>
          </cell>
          <cell r="I68">
            <v>15248.12266666667</v>
          </cell>
          <cell r="J68">
            <v>16380.8</v>
          </cell>
          <cell r="K68">
            <v>17286.546666666669</v>
          </cell>
          <cell r="L68">
            <v>16722.066666666666</v>
          </cell>
          <cell r="M68">
            <v>17286.546666666669</v>
          </cell>
          <cell r="N68">
            <v>17286.546666666669</v>
          </cell>
          <cell r="O68">
            <v>16722.066666666666</v>
          </cell>
          <cell r="P68">
            <v>17286.546666666669</v>
          </cell>
          <cell r="Q68">
            <v>17063.333333333332</v>
          </cell>
          <cell r="R68">
            <v>17639.333333333336</v>
          </cell>
          <cell r="S68">
            <v>17639.333333333336</v>
          </cell>
          <cell r="T68">
            <v>15911.333333333334</v>
          </cell>
          <cell r="U68">
            <v>17639.333333333336</v>
          </cell>
          <cell r="V68">
            <v>17063.333333333332</v>
          </cell>
          <cell r="W68">
            <v>17639.333333333336</v>
          </cell>
          <cell r="X68">
            <v>16722.066666666666</v>
          </cell>
          <cell r="Y68">
            <v>17639.333333333336</v>
          </cell>
          <cell r="Z68">
            <v>17286.546666666669</v>
          </cell>
          <cell r="AA68">
            <v>16380.8</v>
          </cell>
          <cell r="AB68">
            <v>0</v>
          </cell>
          <cell r="AC68">
            <v>12135.666666666664</v>
          </cell>
          <cell r="AD68">
            <v>16933.760000000002</v>
          </cell>
          <cell r="AE68">
            <v>17286.546666666669</v>
          </cell>
          <cell r="AF68">
            <v>15274.880000000001</v>
          </cell>
          <cell r="AG68">
            <v>16933.760000000002</v>
          </cell>
          <cell r="AH68">
            <v>16380.8</v>
          </cell>
        </row>
        <row r="69">
          <cell r="B69">
            <v>24.5</v>
          </cell>
          <cell r="C69">
            <v>25</v>
          </cell>
          <cell r="D69">
            <v>24.5</v>
          </cell>
          <cell r="E69">
            <v>24.5</v>
          </cell>
          <cell r="F69">
            <v>24.5</v>
          </cell>
          <cell r="G69">
            <v>24.5</v>
          </cell>
          <cell r="H69">
            <v>24</v>
          </cell>
          <cell r="I69">
            <v>24</v>
          </cell>
          <cell r="J69">
            <v>24</v>
          </cell>
          <cell r="K69">
            <v>24.5</v>
          </cell>
          <cell r="L69">
            <v>24.5</v>
          </cell>
          <cell r="M69">
            <v>24.5</v>
          </cell>
          <cell r="N69">
            <v>24.5</v>
          </cell>
          <cell r="O69">
            <v>24.5</v>
          </cell>
          <cell r="P69">
            <v>24.5</v>
          </cell>
          <cell r="Q69">
            <v>25</v>
          </cell>
          <cell r="R69">
            <v>25</v>
          </cell>
          <cell r="S69">
            <v>25</v>
          </cell>
          <cell r="T69">
            <v>25</v>
          </cell>
          <cell r="U69">
            <v>25</v>
          </cell>
          <cell r="V69">
            <v>25</v>
          </cell>
          <cell r="W69">
            <v>25</v>
          </cell>
          <cell r="X69">
            <v>24.5</v>
          </cell>
          <cell r="Y69">
            <v>25</v>
          </cell>
          <cell r="Z69">
            <v>24.5</v>
          </cell>
          <cell r="AA69">
            <v>24</v>
          </cell>
          <cell r="AB69">
            <v>24</v>
          </cell>
          <cell r="AC69">
            <v>24.5</v>
          </cell>
          <cell r="AD69">
            <v>24</v>
          </cell>
          <cell r="AE69">
            <v>24.5</v>
          </cell>
          <cell r="AF69">
            <v>24</v>
          </cell>
          <cell r="AG69">
            <v>24</v>
          </cell>
          <cell r="AH69">
            <v>24</v>
          </cell>
        </row>
        <row r="70">
          <cell r="B70">
            <v>0.95611803688769437</v>
          </cell>
          <cell r="C70">
            <v>0.95570501045400247</v>
          </cell>
          <cell r="D70">
            <v>0.95609330197132636</v>
          </cell>
          <cell r="E70">
            <v>0.95642418981481492</v>
          </cell>
          <cell r="F70">
            <v>0.95676534498207888</v>
          </cell>
          <cell r="G70">
            <v>0.94835125448028679</v>
          </cell>
          <cell r="H70">
            <v>0.94710317460317461</v>
          </cell>
          <cell r="I70">
            <v>0.94835125448028679</v>
          </cell>
          <cell r="J70">
            <v>0.9479629629629629</v>
          </cell>
          <cell r="K70">
            <v>0.94835125448028679</v>
          </cell>
          <cell r="L70">
            <v>0.9479629629629629</v>
          </cell>
          <cell r="M70">
            <v>0.94835125448028679</v>
          </cell>
          <cell r="N70">
            <v>0.94835125448028679</v>
          </cell>
          <cell r="O70">
            <v>0.9479629629629629</v>
          </cell>
          <cell r="P70">
            <v>0.94835125448028679</v>
          </cell>
          <cell r="Q70">
            <v>0.9479629629629629</v>
          </cell>
          <cell r="R70">
            <v>0.94835125448028679</v>
          </cell>
          <cell r="S70">
            <v>0.94835125448028679</v>
          </cell>
          <cell r="T70">
            <v>0.94710317460317461</v>
          </cell>
          <cell r="U70">
            <v>0.94835125448028679</v>
          </cell>
          <cell r="V70">
            <v>0.9479629629629629</v>
          </cell>
          <cell r="W70">
            <v>0.94835125448028679</v>
          </cell>
          <cell r="X70">
            <v>0.9479629629629629</v>
          </cell>
          <cell r="Y70">
            <v>0.94835125448028679</v>
          </cell>
          <cell r="Z70">
            <v>0.94835125448028679</v>
          </cell>
          <cell r="AA70">
            <v>0.9479629629629629</v>
          </cell>
          <cell r="AB70">
            <v>0</v>
          </cell>
          <cell r="AC70">
            <v>0.68796296296296289</v>
          </cell>
          <cell r="AD70">
            <v>0.94835125448028679</v>
          </cell>
          <cell r="AE70">
            <v>0.94835125448028679</v>
          </cell>
          <cell r="AF70">
            <v>0.94710317460317461</v>
          </cell>
          <cell r="AG70">
            <v>0.94835125448028679</v>
          </cell>
          <cell r="AH70">
            <v>0.9479629629629629</v>
          </cell>
        </row>
        <row r="71">
          <cell r="B71">
            <v>711.35181944444457</v>
          </cell>
          <cell r="C71">
            <v>688.10760752688179</v>
          </cell>
          <cell r="D71">
            <v>711.33341666666684</v>
          </cell>
          <cell r="E71">
            <v>688.62541666666675</v>
          </cell>
          <cell r="F71">
            <v>711.83341666666672</v>
          </cell>
          <cell r="G71">
            <v>705.57333333333338</v>
          </cell>
          <cell r="H71">
            <v>636.45333333333338</v>
          </cell>
          <cell r="I71">
            <v>705.57333333333338</v>
          </cell>
          <cell r="J71">
            <v>682.5333333333333</v>
          </cell>
          <cell r="K71">
            <v>705.57333333333338</v>
          </cell>
          <cell r="L71">
            <v>682.5333333333333</v>
          </cell>
          <cell r="M71">
            <v>705.57333333333338</v>
          </cell>
          <cell r="N71">
            <v>705.57333333333338</v>
          </cell>
          <cell r="O71">
            <v>682.5333333333333</v>
          </cell>
          <cell r="P71">
            <v>705.57333333333338</v>
          </cell>
          <cell r="Q71">
            <v>682.5333333333333</v>
          </cell>
          <cell r="R71">
            <v>705.57333333333338</v>
          </cell>
          <cell r="S71">
            <v>705.57333333333338</v>
          </cell>
          <cell r="T71">
            <v>636.45333333333338</v>
          </cell>
          <cell r="U71">
            <v>705.57333333333338</v>
          </cell>
          <cell r="V71">
            <v>682.5333333333333</v>
          </cell>
          <cell r="W71">
            <v>705.57333333333338</v>
          </cell>
          <cell r="X71">
            <v>682.5333333333333</v>
          </cell>
          <cell r="Y71">
            <v>705.57333333333338</v>
          </cell>
          <cell r="Z71">
            <v>705.57333333333338</v>
          </cell>
          <cell r="AA71">
            <v>682.5333333333333</v>
          </cell>
          <cell r="AB71">
            <v>0</v>
          </cell>
          <cell r="AC71">
            <v>495.33333333333326</v>
          </cell>
          <cell r="AD71">
            <v>705.57333333333338</v>
          </cell>
          <cell r="AE71">
            <v>705.57333333333338</v>
          </cell>
          <cell r="AF71">
            <v>636.45333333333338</v>
          </cell>
          <cell r="AG71">
            <v>705.57333333333338</v>
          </cell>
          <cell r="AH71">
            <v>682.5333333333333</v>
          </cell>
        </row>
        <row r="72">
          <cell r="B72">
            <v>0.43</v>
          </cell>
          <cell r="C72">
            <v>0.43</v>
          </cell>
          <cell r="D72">
            <v>0.43</v>
          </cell>
          <cell r="E72">
            <v>0.43</v>
          </cell>
          <cell r="F72">
            <v>0.43</v>
          </cell>
          <cell r="G72">
            <v>0.43</v>
          </cell>
          <cell r="H72">
            <v>0.43</v>
          </cell>
          <cell r="I72">
            <v>0.43</v>
          </cell>
          <cell r="J72">
            <v>0.43</v>
          </cell>
          <cell r="K72">
            <v>0.43</v>
          </cell>
          <cell r="L72">
            <v>0.43</v>
          </cell>
          <cell r="M72">
            <v>0.43</v>
          </cell>
          <cell r="N72">
            <v>0.43</v>
          </cell>
          <cell r="O72">
            <v>0.43</v>
          </cell>
          <cell r="P72">
            <v>0.43</v>
          </cell>
          <cell r="Q72">
            <v>0.43</v>
          </cell>
          <cell r="R72">
            <v>0.43</v>
          </cell>
          <cell r="S72">
            <v>0.43</v>
          </cell>
          <cell r="T72">
            <v>0.43</v>
          </cell>
          <cell r="U72">
            <v>0.43</v>
          </cell>
          <cell r="V72">
            <v>0.43</v>
          </cell>
          <cell r="W72">
            <v>0.43</v>
          </cell>
          <cell r="X72">
            <v>0.43</v>
          </cell>
          <cell r="Y72">
            <v>0.43</v>
          </cell>
          <cell r="Z72">
            <v>0.43</v>
          </cell>
          <cell r="AA72">
            <v>0.43</v>
          </cell>
          <cell r="AB72">
            <v>0.43</v>
          </cell>
          <cell r="AC72">
            <v>0.43</v>
          </cell>
          <cell r="AD72">
            <v>0.43</v>
          </cell>
          <cell r="AE72">
            <v>0.43</v>
          </cell>
          <cell r="AF72">
            <v>0.43</v>
          </cell>
          <cell r="AG72">
            <v>0.43</v>
          </cell>
          <cell r="AH72">
            <v>0.43</v>
          </cell>
        </row>
        <row r="73">
          <cell r="B73">
            <v>0.91</v>
          </cell>
          <cell r="C73">
            <v>0.91</v>
          </cell>
          <cell r="D73">
            <v>0.91</v>
          </cell>
          <cell r="E73">
            <v>0.91</v>
          </cell>
          <cell r="F73">
            <v>0.91</v>
          </cell>
          <cell r="G73">
            <v>0.78</v>
          </cell>
          <cell r="H73">
            <v>0.91</v>
          </cell>
          <cell r="I73">
            <v>0.85599999999999998</v>
          </cell>
          <cell r="J73">
            <v>0.85599999999999998</v>
          </cell>
          <cell r="K73">
            <v>0.85599999999999998</v>
          </cell>
          <cell r="L73">
            <v>0.91</v>
          </cell>
          <cell r="M73">
            <v>0.91</v>
          </cell>
          <cell r="N73">
            <v>0.91</v>
          </cell>
          <cell r="O73">
            <v>0.91</v>
          </cell>
          <cell r="P73">
            <v>0.91</v>
          </cell>
          <cell r="Q73">
            <v>0.91</v>
          </cell>
          <cell r="R73">
            <v>0.91</v>
          </cell>
          <cell r="S73">
            <v>0.91</v>
          </cell>
          <cell r="T73">
            <v>0.91</v>
          </cell>
          <cell r="U73">
            <v>0.91</v>
          </cell>
          <cell r="V73">
            <v>0.91</v>
          </cell>
          <cell r="W73">
            <v>0.91</v>
          </cell>
          <cell r="X73">
            <v>0.91</v>
          </cell>
          <cell r="Y73">
            <v>0.91</v>
          </cell>
          <cell r="Z73">
            <v>0.91</v>
          </cell>
          <cell r="AA73">
            <v>0.91</v>
          </cell>
          <cell r="AB73">
            <v>0.5</v>
          </cell>
          <cell r="AC73">
            <v>0.91</v>
          </cell>
          <cell r="AD73">
            <v>0.91</v>
          </cell>
          <cell r="AE73">
            <v>0.91</v>
          </cell>
          <cell r="AF73">
            <v>0.7</v>
          </cell>
          <cell r="AG73">
            <v>0.91</v>
          </cell>
          <cell r="AH73">
            <v>0.91</v>
          </cell>
        </row>
        <row r="74">
          <cell r="B74">
            <v>10968.048000000001</v>
          </cell>
          <cell r="C74">
            <v>10614.24</v>
          </cell>
          <cell r="D74">
            <v>10968.048000000001</v>
          </cell>
          <cell r="E74">
            <v>10614.24</v>
          </cell>
          <cell r="F74">
            <v>10968.048000000001</v>
          </cell>
          <cell r="G74">
            <v>9401.1840000000011</v>
          </cell>
          <cell r="H74">
            <v>9906.6239999999998</v>
          </cell>
          <cell r="I74">
            <v>10317.1968</v>
          </cell>
          <cell r="J74">
            <v>9984.3839999999982</v>
          </cell>
          <cell r="K74">
            <v>10317.1968</v>
          </cell>
          <cell r="L74">
            <v>10614.24</v>
          </cell>
          <cell r="M74">
            <v>11035.752000000002</v>
          </cell>
          <cell r="N74">
            <v>11035.752000000002</v>
          </cell>
          <cell r="O74">
            <v>10679.760000000002</v>
          </cell>
          <cell r="P74">
            <v>11035.752000000002</v>
          </cell>
          <cell r="Q74">
            <v>10679.760000000002</v>
          </cell>
          <cell r="R74">
            <v>11035.752000000002</v>
          </cell>
          <cell r="S74">
            <v>11035.752000000002</v>
          </cell>
          <cell r="T74">
            <v>9967.7759999999998</v>
          </cell>
          <cell r="U74">
            <v>11035.752000000002</v>
          </cell>
          <cell r="V74">
            <v>10679.760000000002</v>
          </cell>
          <cell r="W74">
            <v>11035.752000000002</v>
          </cell>
          <cell r="X74">
            <v>10679.760000000002</v>
          </cell>
          <cell r="Y74">
            <v>11035.752000000002</v>
          </cell>
          <cell r="Z74">
            <v>11035.752000000002</v>
          </cell>
          <cell r="AA74">
            <v>9668.5138885724136</v>
          </cell>
          <cell r="AB74">
            <v>0</v>
          </cell>
          <cell r="AC74">
            <v>7679.2170711921281</v>
          </cell>
          <cell r="AD74">
            <v>10571.476225592796</v>
          </cell>
          <cell r="AE74">
            <v>10912.296852322917</v>
          </cell>
          <cell r="AF74">
            <v>7667.5199999999995</v>
          </cell>
          <cell r="AG74">
            <v>11035.752000000002</v>
          </cell>
          <cell r="AH74">
            <v>10679.760000000002</v>
          </cell>
        </row>
        <row r="76">
          <cell r="B76">
            <v>10949.799333333336</v>
          </cell>
          <cell r="C76">
            <v>17794.123010752694</v>
          </cell>
          <cell r="D76">
            <v>19547.949333333338</v>
          </cell>
          <cell r="E76">
            <v>20795.913333333338</v>
          </cell>
          <cell r="F76">
            <v>20236.949333333338</v>
          </cell>
          <cell r="G76">
            <v>16755.839466666668</v>
          </cell>
          <cell r="H76">
            <v>12549.176292473119</v>
          </cell>
          <cell r="I76">
            <v>13410.35946666667</v>
          </cell>
          <cell r="J76">
            <v>23794.123010752694</v>
          </cell>
          <cell r="K76">
            <v>17783.25386666667</v>
          </cell>
          <cell r="L76">
            <v>17794.123010752694</v>
          </cell>
          <cell r="M76">
            <v>18847.949333333338</v>
          </cell>
          <cell r="N76">
            <v>18647.949333333334</v>
          </cell>
          <cell r="O76">
            <v>20794.12301075269</v>
          </cell>
          <cell r="P76">
            <v>23147.949333333334</v>
          </cell>
          <cell r="Q76">
            <v>24494.12301075269</v>
          </cell>
          <cell r="R76">
            <v>25347.949333333334</v>
          </cell>
          <cell r="S76">
            <v>21364.442666666666</v>
          </cell>
          <cell r="T76">
            <v>22358.470365591398</v>
          </cell>
          <cell r="U76">
            <v>17647.949333333334</v>
          </cell>
          <cell r="V76">
            <v>16294.12301075269</v>
          </cell>
          <cell r="W76">
            <v>20147.949333333334</v>
          </cell>
          <cell r="X76">
            <v>19294.12301075269</v>
          </cell>
          <cell r="Y76">
            <v>25047.949333333334</v>
          </cell>
          <cell r="Z76">
            <v>0</v>
          </cell>
          <cell r="AA76">
            <v>16527.333333333332</v>
          </cell>
          <cell r="AB76">
            <v>24447.949333333334</v>
          </cell>
          <cell r="AC76">
            <v>23494.12301075269</v>
          </cell>
          <cell r="AD76">
            <v>26147.949333333334</v>
          </cell>
          <cell r="AE76">
            <v>26147.949333333334</v>
          </cell>
          <cell r="AF76">
            <v>22661.254155555558</v>
          </cell>
          <cell r="AG76">
            <v>26230.745672222227</v>
          </cell>
          <cell r="AH76">
            <v>25374.248500000002</v>
          </cell>
        </row>
        <row r="77">
          <cell r="B77">
            <v>1200</v>
          </cell>
          <cell r="C77">
            <v>500</v>
          </cell>
          <cell r="D77">
            <v>600</v>
          </cell>
          <cell r="E77">
            <v>500</v>
          </cell>
          <cell r="F77">
            <v>300</v>
          </cell>
          <cell r="G77">
            <v>3525</v>
          </cell>
          <cell r="H77">
            <v>2500</v>
          </cell>
          <cell r="I77">
            <v>1500</v>
          </cell>
          <cell r="J77">
            <v>1500</v>
          </cell>
          <cell r="K77">
            <v>3464.6954666666666</v>
          </cell>
          <cell r="L77">
            <v>2500</v>
          </cell>
          <cell r="M77">
            <v>2800</v>
          </cell>
          <cell r="N77">
            <v>3400</v>
          </cell>
          <cell r="O77">
            <v>2500</v>
          </cell>
          <cell r="P77">
            <v>3000</v>
          </cell>
          <cell r="Q77">
            <v>800</v>
          </cell>
          <cell r="R77">
            <v>800</v>
          </cell>
          <cell r="S77">
            <v>1250</v>
          </cell>
          <cell r="T77">
            <v>1228</v>
          </cell>
          <cell r="U77">
            <v>3500</v>
          </cell>
          <cell r="V77">
            <v>4000</v>
          </cell>
          <cell r="W77">
            <v>1000</v>
          </cell>
          <cell r="X77">
            <v>1000</v>
          </cell>
          <cell r="Y77">
            <v>1100</v>
          </cell>
          <cell r="Z77">
            <v>0</v>
          </cell>
          <cell r="AA77">
            <v>1800</v>
          </cell>
          <cell r="AB77">
            <v>1700</v>
          </cell>
          <cell r="AC77">
            <v>1800</v>
          </cell>
          <cell r="AD77">
            <v>0</v>
          </cell>
          <cell r="AE77">
            <v>0</v>
          </cell>
          <cell r="AF77">
            <v>1000</v>
          </cell>
          <cell r="AG77">
            <v>0</v>
          </cell>
          <cell r="AH77">
            <v>0</v>
          </cell>
        </row>
        <row r="78">
          <cell r="B78">
            <v>14000</v>
          </cell>
          <cell r="C78">
            <v>7000</v>
          </cell>
          <cell r="D78">
            <v>6000</v>
          </cell>
          <cell r="E78">
            <v>4000</v>
          </cell>
          <cell r="F78">
            <v>5611</v>
          </cell>
          <cell r="G78">
            <v>1680</v>
          </cell>
          <cell r="H78">
            <v>5400</v>
          </cell>
          <cell r="I78">
            <v>7885</v>
          </cell>
          <cell r="J78">
            <v>0</v>
          </cell>
          <cell r="K78">
            <v>4900</v>
          </cell>
          <cell r="L78">
            <v>5000</v>
          </cell>
          <cell r="M78">
            <v>4500</v>
          </cell>
          <cell r="N78">
            <v>4100</v>
          </cell>
          <cell r="O78">
            <v>200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000</v>
          </cell>
          <cell r="V78">
            <v>5000</v>
          </cell>
          <cell r="W78">
            <v>5000</v>
          </cell>
          <cell r="X78">
            <v>500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B79">
            <v>26149.799333333336</v>
          </cell>
          <cell r="C79">
            <v>25294.123010752694</v>
          </cell>
          <cell r="D79">
            <v>26147.949333333338</v>
          </cell>
          <cell r="E79">
            <v>25295.913333333338</v>
          </cell>
          <cell r="F79">
            <v>26147.949333333338</v>
          </cell>
          <cell r="G79">
            <v>21960.839466666668</v>
          </cell>
          <cell r="H79">
            <v>20449.176292473119</v>
          </cell>
          <cell r="I79">
            <v>22795.359466666669</v>
          </cell>
          <cell r="J79">
            <v>25294.123010752694</v>
          </cell>
          <cell r="K79">
            <v>26147.949333333338</v>
          </cell>
          <cell r="L79">
            <v>25294.123010752694</v>
          </cell>
          <cell r="M79">
            <v>26147.949333333338</v>
          </cell>
          <cell r="N79">
            <v>26147.949333333334</v>
          </cell>
          <cell r="O79">
            <v>25294.12301075269</v>
          </cell>
          <cell r="P79">
            <v>26147.949333333334</v>
          </cell>
          <cell r="Q79">
            <v>25294.12301075269</v>
          </cell>
          <cell r="R79">
            <v>26147.949333333334</v>
          </cell>
          <cell r="S79">
            <v>22614.442666666666</v>
          </cell>
          <cell r="T79">
            <v>23586.470365591398</v>
          </cell>
          <cell r="U79">
            <v>26147.949333333334</v>
          </cell>
          <cell r="V79">
            <v>25294.12301075269</v>
          </cell>
          <cell r="W79">
            <v>26147.949333333334</v>
          </cell>
          <cell r="X79">
            <v>25294.12301075269</v>
          </cell>
          <cell r="Y79">
            <v>26147.949333333334</v>
          </cell>
          <cell r="Z79">
            <v>0</v>
          </cell>
          <cell r="AA79">
            <v>18327.333333333332</v>
          </cell>
          <cell r="AB79">
            <v>26147.949333333334</v>
          </cell>
          <cell r="AC79">
            <v>25294.12301075269</v>
          </cell>
          <cell r="AD79">
            <v>26147.949333333334</v>
          </cell>
          <cell r="AE79">
            <v>26147.949333333334</v>
          </cell>
          <cell r="AF79">
            <v>23661.254155555558</v>
          </cell>
          <cell r="AG79">
            <v>26230.745672222227</v>
          </cell>
          <cell r="AH79">
            <v>25374.248500000002</v>
          </cell>
        </row>
        <row r="80">
          <cell r="B80">
            <v>37</v>
          </cell>
          <cell r="C80">
            <v>37</v>
          </cell>
          <cell r="D80">
            <v>37</v>
          </cell>
          <cell r="E80">
            <v>37</v>
          </cell>
          <cell r="F80">
            <v>37</v>
          </cell>
          <cell r="G80">
            <v>37</v>
          </cell>
          <cell r="H80">
            <v>37</v>
          </cell>
          <cell r="I80">
            <v>37</v>
          </cell>
          <cell r="J80">
            <v>37</v>
          </cell>
          <cell r="K80">
            <v>37</v>
          </cell>
          <cell r="L80">
            <v>37</v>
          </cell>
          <cell r="M80">
            <v>37</v>
          </cell>
          <cell r="N80">
            <v>37</v>
          </cell>
          <cell r="O80">
            <v>37</v>
          </cell>
          <cell r="P80">
            <v>37</v>
          </cell>
          <cell r="Q80">
            <v>37</v>
          </cell>
          <cell r="R80">
            <v>37</v>
          </cell>
          <cell r="S80">
            <v>32</v>
          </cell>
          <cell r="T80">
            <v>37</v>
          </cell>
          <cell r="U80">
            <v>37</v>
          </cell>
          <cell r="V80">
            <v>37</v>
          </cell>
          <cell r="W80">
            <v>37</v>
          </cell>
          <cell r="X80">
            <v>37</v>
          </cell>
          <cell r="Y80">
            <v>37</v>
          </cell>
          <cell r="Z80">
            <v>37</v>
          </cell>
          <cell r="AA80">
            <v>37</v>
          </cell>
          <cell r="AB80">
            <v>37</v>
          </cell>
          <cell r="AC80">
            <v>37</v>
          </cell>
          <cell r="AD80">
            <v>37</v>
          </cell>
          <cell r="AE80">
            <v>37</v>
          </cell>
          <cell r="AF80">
            <v>37</v>
          </cell>
          <cell r="AG80">
            <v>37</v>
          </cell>
          <cell r="AH80">
            <v>37</v>
          </cell>
        </row>
        <row r="81">
          <cell r="B81">
            <v>0.94993458781362017</v>
          </cell>
          <cell r="C81">
            <v>0.94947909199522118</v>
          </cell>
          <cell r="D81">
            <v>0.94986738351254496</v>
          </cell>
          <cell r="E81">
            <v>0.94954629629629639</v>
          </cell>
          <cell r="F81">
            <v>0.94986738351254496</v>
          </cell>
          <cell r="G81">
            <v>0.94993458781362017</v>
          </cell>
          <cell r="H81">
            <v>0.94861930363543279</v>
          </cell>
          <cell r="I81">
            <v>0.94986738351254496</v>
          </cell>
          <cell r="J81">
            <v>0.94947909199522118</v>
          </cell>
          <cell r="K81">
            <v>0.94986738351254496</v>
          </cell>
          <cell r="L81">
            <v>0.94947909199522118</v>
          </cell>
          <cell r="M81">
            <v>0.94986738351254496</v>
          </cell>
          <cell r="N81">
            <v>0.94986738351254474</v>
          </cell>
          <cell r="O81">
            <v>0.94947909199522107</v>
          </cell>
          <cell r="P81">
            <v>0.94986738351254474</v>
          </cell>
          <cell r="Q81">
            <v>0.94947909199522107</v>
          </cell>
          <cell r="R81">
            <v>0.94986738351254474</v>
          </cell>
          <cell r="S81">
            <v>0.94986738351254474</v>
          </cell>
          <cell r="T81">
            <v>0.94861930363543279</v>
          </cell>
          <cell r="U81">
            <v>0.94986738351254474</v>
          </cell>
          <cell r="V81">
            <v>0.94947909199522107</v>
          </cell>
          <cell r="W81">
            <v>0.94986738351254474</v>
          </cell>
          <cell r="X81">
            <v>0.94947909199522107</v>
          </cell>
          <cell r="Y81">
            <v>0.94986738351254474</v>
          </cell>
          <cell r="Z81">
            <v>0</v>
          </cell>
          <cell r="AA81">
            <v>0.68796296296296289</v>
          </cell>
          <cell r="AB81">
            <v>0.94986738351254474</v>
          </cell>
          <cell r="AC81">
            <v>0.94947909199522107</v>
          </cell>
          <cell r="AD81">
            <v>0.94986738351254474</v>
          </cell>
          <cell r="AE81">
            <v>0.94986738351254474</v>
          </cell>
          <cell r="AF81">
            <v>0.95162701719576726</v>
          </cell>
          <cell r="AG81">
            <v>0.95287509707287943</v>
          </cell>
          <cell r="AH81">
            <v>0.95248680555555565</v>
          </cell>
        </row>
        <row r="82">
          <cell r="B82">
            <v>706.75133333333338</v>
          </cell>
          <cell r="C82">
            <v>683.62494623655925</v>
          </cell>
          <cell r="D82">
            <v>706.70133333333342</v>
          </cell>
          <cell r="E82">
            <v>683.6733333333334</v>
          </cell>
          <cell r="F82">
            <v>706.70133333333342</v>
          </cell>
          <cell r="G82">
            <v>706.75133333333338</v>
          </cell>
          <cell r="H82">
            <v>637.4721720430108</v>
          </cell>
          <cell r="I82">
            <v>706.70133333333342</v>
          </cell>
          <cell r="J82">
            <v>683.62494623655925</v>
          </cell>
          <cell r="K82">
            <v>706.70133333333342</v>
          </cell>
          <cell r="L82">
            <v>683.62494623655925</v>
          </cell>
          <cell r="M82">
            <v>706.70133333333342</v>
          </cell>
          <cell r="N82">
            <v>706.70133333333331</v>
          </cell>
          <cell r="O82">
            <v>683.62494623655914</v>
          </cell>
          <cell r="P82">
            <v>706.70133333333331</v>
          </cell>
          <cell r="Q82">
            <v>683.62494623655914</v>
          </cell>
          <cell r="R82">
            <v>706.70133333333331</v>
          </cell>
          <cell r="S82">
            <v>706.70133333333331</v>
          </cell>
          <cell r="T82">
            <v>637.4721720430108</v>
          </cell>
          <cell r="U82">
            <v>706.70133333333331</v>
          </cell>
          <cell r="V82">
            <v>683.62494623655914</v>
          </cell>
          <cell r="W82">
            <v>706.70133333333331</v>
          </cell>
          <cell r="X82">
            <v>683.62494623655914</v>
          </cell>
          <cell r="Y82">
            <v>706.70133333333331</v>
          </cell>
          <cell r="Z82">
            <v>0</v>
          </cell>
          <cell r="AA82">
            <v>495.33333333333326</v>
          </cell>
          <cell r="AB82">
            <v>706.70133333333331</v>
          </cell>
          <cell r="AC82">
            <v>683.62494623655914</v>
          </cell>
          <cell r="AD82">
            <v>706.70133333333331</v>
          </cell>
          <cell r="AE82">
            <v>706.70133333333331</v>
          </cell>
          <cell r="AF82">
            <v>639.49335555555558</v>
          </cell>
          <cell r="AG82">
            <v>708.93907222222231</v>
          </cell>
          <cell r="AH82">
            <v>685.79050000000007</v>
          </cell>
        </row>
        <row r="83">
          <cell r="B83">
            <v>0.43</v>
          </cell>
          <cell r="C83">
            <v>0.43</v>
          </cell>
          <cell r="D83">
            <v>0.43</v>
          </cell>
          <cell r="E83">
            <v>0.43</v>
          </cell>
          <cell r="F83">
            <v>0.43</v>
          </cell>
          <cell r="G83">
            <v>0.43</v>
          </cell>
          <cell r="H83">
            <v>0.43</v>
          </cell>
          <cell r="I83">
            <v>0.43</v>
          </cell>
          <cell r="J83">
            <v>0.43</v>
          </cell>
          <cell r="K83">
            <v>0.43</v>
          </cell>
          <cell r="L83">
            <v>0.43</v>
          </cell>
          <cell r="M83">
            <v>0.43</v>
          </cell>
          <cell r="N83">
            <v>0.43</v>
          </cell>
          <cell r="O83">
            <v>0.43</v>
          </cell>
          <cell r="P83">
            <v>0.43</v>
          </cell>
          <cell r="Q83">
            <v>0.43</v>
          </cell>
          <cell r="R83">
            <v>0.43</v>
          </cell>
          <cell r="S83">
            <v>0.43</v>
          </cell>
          <cell r="T83">
            <v>0.43</v>
          </cell>
          <cell r="U83">
            <v>0.43</v>
          </cell>
          <cell r="V83">
            <v>0.43</v>
          </cell>
          <cell r="W83">
            <v>0.43</v>
          </cell>
          <cell r="X83">
            <v>0.43</v>
          </cell>
          <cell r="Y83">
            <v>0.43</v>
          </cell>
          <cell r="Z83">
            <v>0.43</v>
          </cell>
          <cell r="AA83">
            <v>0.43</v>
          </cell>
          <cell r="AB83">
            <v>0.43</v>
          </cell>
          <cell r="AC83">
            <v>0.43</v>
          </cell>
          <cell r="AD83">
            <v>0.43</v>
          </cell>
          <cell r="AE83">
            <v>0.43</v>
          </cell>
          <cell r="AF83">
            <v>0.43</v>
          </cell>
          <cell r="AG83">
            <v>0.43</v>
          </cell>
          <cell r="AH83">
            <v>0.43</v>
          </cell>
        </row>
        <row r="84">
          <cell r="B84">
            <v>0.91</v>
          </cell>
          <cell r="C84">
            <v>0.91</v>
          </cell>
          <cell r="D84">
            <v>0.91</v>
          </cell>
          <cell r="E84">
            <v>0.91</v>
          </cell>
          <cell r="F84">
            <v>0.91</v>
          </cell>
          <cell r="G84">
            <v>0.81399999999999995</v>
          </cell>
          <cell r="H84">
            <v>0.874</v>
          </cell>
          <cell r="I84">
            <v>0.874</v>
          </cell>
          <cell r="J84">
            <v>0.874</v>
          </cell>
          <cell r="K84">
            <v>0.874</v>
          </cell>
          <cell r="L84">
            <v>0.874</v>
          </cell>
          <cell r="M84">
            <v>0.874</v>
          </cell>
          <cell r="N84">
            <v>0.874</v>
          </cell>
          <cell r="O84">
            <v>0.91</v>
          </cell>
          <cell r="P84">
            <v>0.91</v>
          </cell>
          <cell r="Q84">
            <v>0.91</v>
          </cell>
          <cell r="R84">
            <v>0.91</v>
          </cell>
          <cell r="S84">
            <v>0.91</v>
          </cell>
          <cell r="T84">
            <v>0.88</v>
          </cell>
          <cell r="U84">
            <v>0.91</v>
          </cell>
          <cell r="V84">
            <v>0.91</v>
          </cell>
          <cell r="W84">
            <v>0.91</v>
          </cell>
          <cell r="X84">
            <v>0.91</v>
          </cell>
          <cell r="Y84">
            <v>0.91</v>
          </cell>
          <cell r="Z84">
            <v>0.35</v>
          </cell>
          <cell r="AA84">
            <v>0.7</v>
          </cell>
          <cell r="AB84">
            <v>0.91</v>
          </cell>
          <cell r="AC84">
            <v>0.91</v>
          </cell>
          <cell r="AD84">
            <v>0.91</v>
          </cell>
          <cell r="AE84">
            <v>0.91</v>
          </cell>
          <cell r="AF84">
            <v>0.91</v>
          </cell>
          <cell r="AG84">
            <v>0.91</v>
          </cell>
          <cell r="AH84">
            <v>0.91</v>
          </cell>
        </row>
        <row r="85">
          <cell r="B85">
            <v>14353.248000000001</v>
          </cell>
          <cell r="C85">
            <v>13890.24</v>
          </cell>
          <cell r="D85">
            <v>14353.248000000001</v>
          </cell>
          <cell r="E85">
            <v>13890.24</v>
          </cell>
          <cell r="F85">
            <v>14353.248000000001</v>
          </cell>
          <cell r="G85">
            <v>13020.743999999999</v>
          </cell>
          <cell r="H85">
            <v>12627.552</v>
          </cell>
          <cell r="I85">
            <v>13980.503999999999</v>
          </cell>
          <cell r="J85">
            <v>13529.519999999999</v>
          </cell>
          <cell r="K85">
            <v>13980.503999999999</v>
          </cell>
          <cell r="L85">
            <v>13592.448</v>
          </cell>
          <cell r="M85">
            <v>14045.5296</v>
          </cell>
          <cell r="N85">
            <v>14045.5296</v>
          </cell>
          <cell r="O85">
            <v>14152.320000000002</v>
          </cell>
          <cell r="P85">
            <v>14624.064000000002</v>
          </cell>
          <cell r="Q85">
            <v>14152.320000000002</v>
          </cell>
          <cell r="R85">
            <v>14624.064000000002</v>
          </cell>
          <cell r="S85">
            <v>14624.064000000002</v>
          </cell>
          <cell r="T85">
            <v>12773.376000000002</v>
          </cell>
          <cell r="U85">
            <v>14624.064000000002</v>
          </cell>
          <cell r="V85">
            <v>14152.320000000002</v>
          </cell>
          <cell r="W85">
            <v>14624.064000000002</v>
          </cell>
          <cell r="X85">
            <v>14152.320000000002</v>
          </cell>
          <cell r="Y85">
            <v>14624.064000000002</v>
          </cell>
          <cell r="Z85">
            <v>5531.7352571610318</v>
          </cell>
          <cell r="AA85">
            <v>10669.087306448497</v>
          </cell>
          <cell r="AB85">
            <v>14624.064000000002</v>
          </cell>
          <cell r="AC85">
            <v>14152.320000000002</v>
          </cell>
          <cell r="AD85">
            <v>14624.064000000002</v>
          </cell>
          <cell r="AE85">
            <v>14624.064000000002</v>
          </cell>
          <cell r="AF85">
            <v>13208.832</v>
          </cell>
          <cell r="AG85">
            <v>14624.064000000002</v>
          </cell>
          <cell r="AH85">
            <v>14152.320000000002</v>
          </cell>
        </row>
        <row r="86">
          <cell r="B86">
            <v>25321.296000000002</v>
          </cell>
          <cell r="C86">
            <v>24504.48</v>
          </cell>
          <cell r="D86">
            <v>25321.296000000002</v>
          </cell>
          <cell r="E86">
            <v>24504.48</v>
          </cell>
          <cell r="F86">
            <v>25321.296000000002</v>
          </cell>
          <cell r="G86">
            <v>22421.928</v>
          </cell>
          <cell r="H86">
            <v>22534.175999999999</v>
          </cell>
          <cell r="I86">
            <v>24297.700799999999</v>
          </cell>
          <cell r="J86">
            <v>23513.903999999995</v>
          </cell>
          <cell r="K86">
            <v>24297.700799999999</v>
          </cell>
          <cell r="L86">
            <v>24206.688000000002</v>
          </cell>
          <cell r="M86">
            <v>25081.281600000002</v>
          </cell>
          <cell r="N86">
            <v>25081.281600000002</v>
          </cell>
          <cell r="O86">
            <v>24832.080000000002</v>
          </cell>
          <cell r="P86">
            <v>25659.816000000003</v>
          </cell>
          <cell r="Q86">
            <v>24832.080000000002</v>
          </cell>
          <cell r="R86">
            <v>25659.816000000006</v>
          </cell>
          <cell r="S86">
            <v>25659.816000000006</v>
          </cell>
          <cell r="T86">
            <v>22741.152000000002</v>
          </cell>
          <cell r="U86">
            <v>25659.816000000006</v>
          </cell>
          <cell r="V86">
            <v>24832.080000000002</v>
          </cell>
          <cell r="W86">
            <v>25659.816000000006</v>
          </cell>
          <cell r="X86">
            <v>24832.080000000002</v>
          </cell>
          <cell r="Y86">
            <v>25659.816000000006</v>
          </cell>
          <cell r="Z86">
            <v>16567.487257161039</v>
          </cell>
          <cell r="AA86">
            <v>20337.60119502091</v>
          </cell>
          <cell r="AB86">
            <v>14624.064000000002</v>
          </cell>
          <cell r="AC86">
            <v>21831.537071192128</v>
          </cell>
          <cell r="AD86">
            <v>25195.540225592798</v>
          </cell>
          <cell r="AE86">
            <v>25536.36085232292</v>
          </cell>
          <cell r="AF86">
            <v>20876.351999999999</v>
          </cell>
          <cell r="AG86">
            <v>25659.816000000006</v>
          </cell>
          <cell r="AH86">
            <v>24832.080000000002</v>
          </cell>
        </row>
        <row r="87">
          <cell r="B87">
            <v>25321.296000000002</v>
          </cell>
          <cell r="C87">
            <v>24504.48</v>
          </cell>
          <cell r="D87">
            <v>25321.296000000002</v>
          </cell>
          <cell r="E87">
            <v>17362.48</v>
          </cell>
          <cell r="F87">
            <v>25321.296000000002</v>
          </cell>
          <cell r="G87">
            <v>15421.928</v>
          </cell>
          <cell r="H87">
            <v>19534.175999999999</v>
          </cell>
          <cell r="I87">
            <v>18297.700799999999</v>
          </cell>
          <cell r="J87">
            <v>23513.903999999995</v>
          </cell>
          <cell r="K87">
            <v>24297.700799999999</v>
          </cell>
          <cell r="L87">
            <v>22506.688000000002</v>
          </cell>
          <cell r="M87">
            <v>25081.281600000002</v>
          </cell>
          <cell r="N87">
            <v>25081.281600000002</v>
          </cell>
          <cell r="O87">
            <v>24832.080000000002</v>
          </cell>
          <cell r="P87">
            <v>19659.816000000003</v>
          </cell>
          <cell r="Q87">
            <v>24832.080000000002</v>
          </cell>
          <cell r="R87">
            <v>25659.816000000006</v>
          </cell>
          <cell r="S87">
            <v>19659.816000000006</v>
          </cell>
          <cell r="T87">
            <v>22741.152000000002</v>
          </cell>
          <cell r="U87">
            <v>15659.816000000004</v>
          </cell>
          <cell r="V87">
            <v>24832.080000000002</v>
          </cell>
          <cell r="W87">
            <v>23659.816000000006</v>
          </cell>
          <cell r="X87">
            <v>24832.080000000002</v>
          </cell>
          <cell r="Y87">
            <v>25659.816000000006</v>
          </cell>
          <cell r="Z87">
            <v>16567.487257161039</v>
          </cell>
          <cell r="AA87">
            <v>20337.60119502091</v>
          </cell>
          <cell r="AB87">
            <v>14624.064000000002</v>
          </cell>
          <cell r="AC87">
            <v>15831.53707119213</v>
          </cell>
          <cell r="AD87">
            <v>25195.540225592798</v>
          </cell>
          <cell r="AE87">
            <v>25536.36085232292</v>
          </cell>
          <cell r="AF87">
            <v>20876.351999999999</v>
          </cell>
          <cell r="AG87">
            <v>25659.816000000006</v>
          </cell>
          <cell r="AH87">
            <v>24832.080000000002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7142</v>
          </cell>
          <cell r="F88">
            <v>0</v>
          </cell>
          <cell r="G88">
            <v>7000</v>
          </cell>
          <cell r="H88">
            <v>3000</v>
          </cell>
          <cell r="I88">
            <v>6000</v>
          </cell>
          <cell r="J88">
            <v>0</v>
          </cell>
          <cell r="K88">
            <v>0</v>
          </cell>
          <cell r="L88">
            <v>1700</v>
          </cell>
          <cell r="M88">
            <v>0</v>
          </cell>
          <cell r="N88">
            <v>0</v>
          </cell>
          <cell r="O88">
            <v>0</v>
          </cell>
          <cell r="P88">
            <v>6000</v>
          </cell>
          <cell r="Q88">
            <v>0</v>
          </cell>
          <cell r="R88">
            <v>0</v>
          </cell>
          <cell r="S88">
            <v>6000</v>
          </cell>
          <cell r="T88">
            <v>0</v>
          </cell>
          <cell r="U88">
            <v>10000</v>
          </cell>
          <cell r="V88">
            <v>0</v>
          </cell>
          <cell r="W88">
            <v>2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600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B89">
            <v>25321.296000000002</v>
          </cell>
          <cell r="C89">
            <v>24504.48</v>
          </cell>
          <cell r="D89">
            <v>25321.296000000002</v>
          </cell>
          <cell r="E89">
            <v>24504.48</v>
          </cell>
          <cell r="F89">
            <v>25321.296000000002</v>
          </cell>
          <cell r="G89">
            <v>22421.928</v>
          </cell>
          <cell r="H89">
            <v>22534.175999999999</v>
          </cell>
          <cell r="I89">
            <v>24297.700799999999</v>
          </cell>
          <cell r="J89">
            <v>23513.903999999995</v>
          </cell>
          <cell r="K89">
            <v>24297.700799999999</v>
          </cell>
          <cell r="L89">
            <v>24206.688000000002</v>
          </cell>
          <cell r="M89">
            <v>25081.281600000002</v>
          </cell>
          <cell r="N89">
            <v>25081.281600000002</v>
          </cell>
          <cell r="O89">
            <v>24832.080000000002</v>
          </cell>
          <cell r="P89">
            <v>25659.816000000006</v>
          </cell>
          <cell r="Q89">
            <v>24832.080000000002</v>
          </cell>
          <cell r="R89">
            <v>25659.816000000006</v>
          </cell>
          <cell r="S89">
            <v>25659.816000000006</v>
          </cell>
          <cell r="T89">
            <v>22741.152000000002</v>
          </cell>
          <cell r="U89">
            <v>25659.816000000006</v>
          </cell>
          <cell r="V89">
            <v>24832.080000000002</v>
          </cell>
          <cell r="W89">
            <v>25659.816000000006</v>
          </cell>
          <cell r="X89">
            <v>24832.080000000002</v>
          </cell>
          <cell r="Y89">
            <v>25659.816000000006</v>
          </cell>
          <cell r="Z89">
            <v>16567.487257161032</v>
          </cell>
          <cell r="AA89">
            <v>20337.60119502091</v>
          </cell>
          <cell r="AB89">
            <v>14624.064000000002</v>
          </cell>
          <cell r="AC89">
            <v>21831.537071192128</v>
          </cell>
          <cell r="AD89">
            <v>25195.540225592798</v>
          </cell>
          <cell r="AE89">
            <v>25536.36085232292</v>
          </cell>
          <cell r="AF89">
            <v>20876.351999999999</v>
          </cell>
          <cell r="AG89">
            <v>25659.816000000006</v>
          </cell>
          <cell r="AH89">
            <v>24832.080000000002</v>
          </cell>
        </row>
        <row r="91">
          <cell r="B91">
            <v>29835.4</v>
          </cell>
          <cell r="C91">
            <v>21170</v>
          </cell>
          <cell r="D91">
            <v>18576</v>
          </cell>
          <cell r="E91">
            <v>27128</v>
          </cell>
          <cell r="F91">
            <v>48588</v>
          </cell>
          <cell r="G91">
            <v>8930</v>
          </cell>
          <cell r="H91">
            <v>34821</v>
          </cell>
          <cell r="I91">
            <v>21628</v>
          </cell>
          <cell r="J91">
            <v>18690</v>
          </cell>
          <cell r="K91">
            <v>24181</v>
          </cell>
          <cell r="L91">
            <v>23479</v>
          </cell>
          <cell r="M91">
            <v>21396</v>
          </cell>
          <cell r="N91">
            <v>37226</v>
          </cell>
          <cell r="O91">
            <v>9588</v>
          </cell>
          <cell r="P91">
            <v>29664</v>
          </cell>
          <cell r="Q91">
            <v>26415</v>
          </cell>
          <cell r="R91">
            <v>19943</v>
          </cell>
          <cell r="S91">
            <v>8750</v>
          </cell>
          <cell r="T91">
            <v>36750</v>
          </cell>
          <cell r="U91">
            <v>20750</v>
          </cell>
          <cell r="V91">
            <v>18750</v>
          </cell>
          <cell r="W91">
            <v>26750</v>
          </cell>
          <cell r="X91">
            <v>23750</v>
          </cell>
          <cell r="Y91">
            <v>20750</v>
          </cell>
          <cell r="Z91">
            <v>37750</v>
          </cell>
          <cell r="AA91">
            <v>8750</v>
          </cell>
          <cell r="AB91">
            <v>30750</v>
          </cell>
          <cell r="AC91">
            <v>26750</v>
          </cell>
          <cell r="AD91">
            <v>1875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B93">
            <v>23537.896000000001</v>
          </cell>
          <cell r="C93">
            <v>26872.375999999997</v>
          </cell>
          <cell r="D93">
            <v>33617.671999999999</v>
          </cell>
          <cell r="E93">
            <v>31852.151999999995</v>
          </cell>
          <cell r="F93">
            <v>8585.4479999999985</v>
          </cell>
          <cell r="G93">
            <v>15077.375999999998</v>
          </cell>
          <cell r="H93">
            <v>5790.5519999999979</v>
          </cell>
          <cell r="I93">
            <v>2460.2527999999966</v>
          </cell>
          <cell r="J93">
            <v>7284.1567999999934</v>
          </cell>
          <cell r="K93">
            <v>13400.85759999999</v>
          </cell>
          <cell r="L93">
            <v>12428.54559999999</v>
          </cell>
          <cell r="M93">
            <v>16113.827199999992</v>
          </cell>
          <cell r="N93">
            <v>9969.1087999999963</v>
          </cell>
          <cell r="O93">
            <v>25213.188799999996</v>
          </cell>
          <cell r="P93">
            <v>15209.004800000002</v>
          </cell>
          <cell r="Q93">
            <v>19626.084800000004</v>
          </cell>
          <cell r="R93">
            <v>25342.900800000007</v>
          </cell>
          <cell r="S93">
            <v>36252.716800000009</v>
          </cell>
          <cell r="T93">
            <v>28243.868800000011</v>
          </cell>
          <cell r="U93">
            <v>23153.684800000014</v>
          </cell>
          <cell r="V93">
            <v>29235.764800000015</v>
          </cell>
          <cell r="W93">
            <v>32145.580800000018</v>
          </cell>
          <cell r="X93">
            <v>33227.66080000002</v>
          </cell>
          <cell r="Y93">
            <v>38137.476800000019</v>
          </cell>
          <cell r="Z93">
            <v>22954.964057161058</v>
          </cell>
          <cell r="AA93">
            <v>34542.565252181972</v>
          </cell>
          <cell r="AB93">
            <v>18416.629252181974</v>
          </cell>
          <cell r="AC93">
            <v>13498.166323374104</v>
          </cell>
          <cell r="AD93">
            <v>19943.706548966904</v>
          </cell>
          <cell r="AE93">
            <v>45480.067401289823</v>
          </cell>
          <cell r="AF93">
            <v>66356.419401289822</v>
          </cell>
          <cell r="AG93">
            <v>92016.235401289829</v>
          </cell>
          <cell r="AH93">
            <v>116848.31540128983</v>
          </cell>
        </row>
        <row r="94">
          <cell r="B94">
            <v>1245</v>
          </cell>
          <cell r="C94">
            <v>1245</v>
          </cell>
          <cell r="D94">
            <v>1245</v>
          </cell>
          <cell r="E94">
            <v>387</v>
          </cell>
          <cell r="F94">
            <v>387</v>
          </cell>
          <cell r="G94">
            <v>7387</v>
          </cell>
          <cell r="H94">
            <v>4387</v>
          </cell>
          <cell r="I94">
            <v>10387</v>
          </cell>
          <cell r="J94">
            <v>10387</v>
          </cell>
          <cell r="K94">
            <v>4387</v>
          </cell>
          <cell r="L94">
            <v>6087</v>
          </cell>
          <cell r="M94">
            <v>6087</v>
          </cell>
          <cell r="N94">
            <v>87</v>
          </cell>
          <cell r="O94">
            <v>87</v>
          </cell>
          <cell r="P94">
            <v>6087</v>
          </cell>
          <cell r="Q94">
            <v>87</v>
          </cell>
          <cell r="R94">
            <v>87</v>
          </cell>
          <cell r="S94">
            <v>6087</v>
          </cell>
          <cell r="T94">
            <v>87</v>
          </cell>
          <cell r="U94">
            <v>10087</v>
          </cell>
          <cell r="V94">
            <v>10087</v>
          </cell>
          <cell r="W94">
            <v>6087</v>
          </cell>
          <cell r="X94">
            <v>6087</v>
          </cell>
          <cell r="Y94">
            <v>6087</v>
          </cell>
          <cell r="Z94">
            <v>87</v>
          </cell>
          <cell r="AA94">
            <v>87</v>
          </cell>
          <cell r="AB94">
            <v>87</v>
          </cell>
          <cell r="AC94">
            <v>87</v>
          </cell>
          <cell r="AD94">
            <v>87</v>
          </cell>
          <cell r="AE94">
            <v>87</v>
          </cell>
          <cell r="AF94">
            <v>87</v>
          </cell>
          <cell r="AG94">
            <v>87</v>
          </cell>
          <cell r="AH94">
            <v>87</v>
          </cell>
        </row>
        <row r="95">
          <cell r="B95">
            <v>0.59340154046386884</v>
          </cell>
          <cell r="C95">
            <v>0.595418954531994</v>
          </cell>
          <cell r="D95">
            <v>0.59458380526637111</v>
          </cell>
          <cell r="E95">
            <v>0.59314282421537823</v>
          </cell>
          <cell r="F95">
            <v>0.59404877402066536</v>
          </cell>
          <cell r="G95">
            <v>0.59021504973642236</v>
          </cell>
          <cell r="H95">
            <v>0.5902359722238647</v>
          </cell>
          <cell r="I95">
            <v>0.59184192368406208</v>
          </cell>
          <cell r="J95">
            <v>0.58831859918271034</v>
          </cell>
          <cell r="K95">
            <v>0.59603906391404793</v>
          </cell>
          <cell r="L95">
            <v>0.59173009540599886</v>
          </cell>
          <cell r="M95">
            <v>0.59292803554073759</v>
          </cell>
          <cell r="N95">
            <v>0.59800670264530154</v>
          </cell>
          <cell r="O95">
            <v>0.59765038869539289</v>
          </cell>
          <cell r="P95">
            <v>0.59426397511988927</v>
          </cell>
          <cell r="Q95">
            <v>0.59604638955104772</v>
          </cell>
          <cell r="R95">
            <v>0.59604898448494215</v>
          </cell>
          <cell r="S95">
            <v>0.59486425982080182</v>
          </cell>
          <cell r="T95">
            <v>0.59145026435612846</v>
          </cell>
          <cell r="U95">
            <v>0.58946578711888453</v>
          </cell>
          <cell r="V95">
            <v>0.58862862485557388</v>
          </cell>
          <cell r="W95">
            <v>0.58750141064229977</v>
          </cell>
          <cell r="X95">
            <v>0.58546340344863623</v>
          </cell>
          <cell r="Y95">
            <v>0.59138791475385111</v>
          </cell>
          <cell r="Z95">
            <v>0.58679775820892954</v>
          </cell>
          <cell r="AA95">
            <v>0.58365924665227642</v>
          </cell>
          <cell r="AB95">
            <v>0</v>
          </cell>
          <cell r="AC95">
            <v>0.58756525271506466</v>
          </cell>
          <cell r="AD95">
            <v>0.58884625212247965</v>
          </cell>
          <cell r="AE95">
            <v>0.59167123240609654</v>
          </cell>
          <cell r="AF95">
            <v>0.58938132536356147</v>
          </cell>
          <cell r="AG95">
            <v>0.59176718890637381</v>
          </cell>
          <cell r="AH95">
            <v>0.5920634621644405</v>
          </cell>
        </row>
        <row r="96">
          <cell r="B96">
            <v>0.59484922575737753</v>
          </cell>
          <cell r="C96">
            <v>0.58375060278232838</v>
          </cell>
          <cell r="D96">
            <v>0.5846386422704738</v>
          </cell>
          <cell r="E96">
            <v>0.58171891091768624</v>
          </cell>
          <cell r="F96">
            <v>0.58074806828284675</v>
          </cell>
          <cell r="G96">
            <v>0.58513992295010275</v>
          </cell>
          <cell r="H96">
            <v>0.58567624878596536</v>
          </cell>
          <cell r="I96">
            <v>0.58377125730782031</v>
          </cell>
          <cell r="J96">
            <v>0.57653488120644647</v>
          </cell>
          <cell r="K96">
            <v>0.59038330925353266</v>
          </cell>
          <cell r="L96">
            <v>0.58529370649991608</v>
          </cell>
          <cell r="M96">
            <v>0.58492798137522084</v>
          </cell>
          <cell r="N96">
            <v>0.59015350230494468</v>
          </cell>
          <cell r="O96">
            <v>0.58854937843757982</v>
          </cell>
          <cell r="P96">
            <v>0.58942742658632341</v>
          </cell>
          <cell r="Q96">
            <v>0.5894524582753039</v>
          </cell>
          <cell r="R96">
            <v>0.58965814090163937</v>
          </cell>
          <cell r="S96">
            <v>0.58958387986434657</v>
          </cell>
          <cell r="T96">
            <v>0.58392140549694449</v>
          </cell>
          <cell r="U96">
            <v>0.59627859913476078</v>
          </cell>
          <cell r="V96">
            <v>0.60114791032620396</v>
          </cell>
          <cell r="W96">
            <v>0.5947559579770838</v>
          </cell>
          <cell r="X96">
            <v>0.59208115979238696</v>
          </cell>
          <cell r="Y96">
            <v>0.59371480062146298</v>
          </cell>
          <cell r="Z96">
            <v>0</v>
          </cell>
          <cell r="AA96">
            <v>0.58609570073359885</v>
          </cell>
          <cell r="AB96">
            <v>0.58027799095675414</v>
          </cell>
          <cell r="AC96">
            <v>0.5825729643505354</v>
          </cell>
          <cell r="AD96">
            <v>0.58633087177997878</v>
          </cell>
          <cell r="AE96">
            <v>0.58932958272124958</v>
          </cell>
          <cell r="AF96">
            <v>0.59180379520643678</v>
          </cell>
          <cell r="AG96">
            <v>0.58937880581534663</v>
          </cell>
          <cell r="AH96">
            <v>0.58806109933755901</v>
          </cell>
        </row>
        <row r="97">
          <cell r="B97">
            <v>0.59427025289599522</v>
          </cell>
          <cell r="C97">
            <v>0.58847394613554704</v>
          </cell>
          <cell r="D97">
            <v>0.58861611898181143</v>
          </cell>
          <cell r="E97">
            <v>0.58628967594594017</v>
          </cell>
          <cell r="F97">
            <v>0.58606980658418506</v>
          </cell>
          <cell r="G97">
            <v>0.58723738967916739</v>
          </cell>
          <cell r="H97">
            <v>0.58750929141501707</v>
          </cell>
          <cell r="I97">
            <v>0.58700604297952541</v>
          </cell>
          <cell r="J97">
            <v>0.58116660487815608</v>
          </cell>
          <cell r="K97">
            <v>0.59263424977035628</v>
          </cell>
          <cell r="L97">
            <v>0.58785533155936187</v>
          </cell>
          <cell r="M97">
            <v>0.58811193243725379</v>
          </cell>
          <cell r="N97">
            <v>0.59327900683862833</v>
          </cell>
          <cell r="O97">
            <v>0.59217149889718346</v>
          </cell>
          <cell r="P97">
            <v>0.59135233028340062</v>
          </cell>
          <cell r="Q97">
            <v>0.59210876620893216</v>
          </cell>
          <cell r="R97">
            <v>0.5922326377276983</v>
          </cell>
          <cell r="S97">
            <v>0.59189775924248411</v>
          </cell>
          <cell r="T97">
            <v>0.5869543382605289</v>
          </cell>
          <cell r="U97">
            <v>0.59353411592487071</v>
          </cell>
          <cell r="V97">
            <v>0.59610462492811034</v>
          </cell>
          <cell r="W97">
            <v>0.59183352546180668</v>
          </cell>
          <cell r="X97">
            <v>0.58944735211935484</v>
          </cell>
          <cell r="Y97">
            <v>0.59277743449715059</v>
          </cell>
          <cell r="Z97">
            <v>0.58679775820892954</v>
          </cell>
          <cell r="AA97">
            <v>0.58494579541797664</v>
          </cell>
          <cell r="AB97">
            <v>0.58027799095675414</v>
          </cell>
          <cell r="AC97">
            <v>0.58419158812635519</v>
          </cell>
          <cell r="AD97">
            <v>0.58731957087497211</v>
          </cell>
          <cell r="AE97">
            <v>0.59026153866138742</v>
          </cell>
          <cell r="AF97">
            <v>0.5908534456929051</v>
          </cell>
          <cell r="AG97">
            <v>0.59031578645306404</v>
          </cell>
          <cell r="AH97">
            <v>0.58963125450082221</v>
          </cell>
        </row>
        <row r="101">
          <cell r="B101">
            <v>0</v>
          </cell>
          <cell r="C101">
            <v>0</v>
          </cell>
          <cell r="D101">
            <v>3446</v>
          </cell>
          <cell r="E101">
            <v>0</v>
          </cell>
          <cell r="F101">
            <v>11000</v>
          </cell>
          <cell r="G101">
            <v>1000</v>
          </cell>
          <cell r="H101">
            <v>11500</v>
          </cell>
          <cell r="I101">
            <v>12500</v>
          </cell>
          <cell r="J101">
            <v>22000</v>
          </cell>
          <cell r="K101">
            <v>5000</v>
          </cell>
          <cell r="L101">
            <v>11000</v>
          </cell>
          <cell r="M101">
            <v>7500</v>
          </cell>
          <cell r="N101">
            <v>3000</v>
          </cell>
          <cell r="O101">
            <v>13000</v>
          </cell>
          <cell r="P101">
            <v>13000</v>
          </cell>
          <cell r="Q101">
            <v>13000</v>
          </cell>
          <cell r="R101">
            <v>13000</v>
          </cell>
          <cell r="S101">
            <v>13500</v>
          </cell>
          <cell r="T101">
            <v>10000</v>
          </cell>
          <cell r="U101">
            <v>14000</v>
          </cell>
          <cell r="V101">
            <v>14000</v>
          </cell>
          <cell r="W101">
            <v>14000</v>
          </cell>
          <cell r="X101">
            <v>12000</v>
          </cell>
          <cell r="Y101">
            <v>46000</v>
          </cell>
          <cell r="Z101">
            <v>14000</v>
          </cell>
          <cell r="AA101">
            <v>12000</v>
          </cell>
          <cell r="AB101">
            <v>12405</v>
          </cell>
          <cell r="AC101">
            <v>3000</v>
          </cell>
          <cell r="AD101">
            <v>6683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B102">
            <v>14505</v>
          </cell>
          <cell r="C102">
            <v>24000</v>
          </cell>
          <cell r="D102">
            <v>27000</v>
          </cell>
          <cell r="E102">
            <v>33000</v>
          </cell>
          <cell r="F102">
            <v>34000</v>
          </cell>
          <cell r="G102">
            <v>34000</v>
          </cell>
          <cell r="H102">
            <v>31000</v>
          </cell>
          <cell r="I102">
            <v>34000</v>
          </cell>
          <cell r="J102">
            <v>32000</v>
          </cell>
          <cell r="K102">
            <v>33000</v>
          </cell>
          <cell r="L102">
            <v>34000</v>
          </cell>
          <cell r="M102">
            <v>33000</v>
          </cell>
          <cell r="N102">
            <v>34000</v>
          </cell>
          <cell r="O102">
            <v>32000</v>
          </cell>
          <cell r="P102">
            <v>34000</v>
          </cell>
          <cell r="Q102">
            <v>32000</v>
          </cell>
          <cell r="R102">
            <v>34000</v>
          </cell>
          <cell r="S102">
            <v>33000</v>
          </cell>
          <cell r="T102">
            <v>32000</v>
          </cell>
          <cell r="U102">
            <v>32000</v>
          </cell>
          <cell r="V102">
            <v>31000</v>
          </cell>
          <cell r="W102">
            <v>33000</v>
          </cell>
          <cell r="X102">
            <v>33000</v>
          </cell>
          <cell r="Y102">
            <v>33000</v>
          </cell>
          <cell r="Z102">
            <v>33000</v>
          </cell>
          <cell r="AA102">
            <v>33000</v>
          </cell>
          <cell r="AB102">
            <v>34000</v>
          </cell>
          <cell r="AC102">
            <v>34000</v>
          </cell>
          <cell r="AD102">
            <v>34000</v>
          </cell>
          <cell r="AE102">
            <v>33000</v>
          </cell>
          <cell r="AF102">
            <v>33000</v>
          </cell>
          <cell r="AG102">
            <v>34000</v>
          </cell>
          <cell r="AH102">
            <v>2200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B104">
            <v>12000</v>
          </cell>
          <cell r="C104">
            <v>10500</v>
          </cell>
          <cell r="D104">
            <v>8000</v>
          </cell>
          <cell r="E104">
            <v>10000</v>
          </cell>
          <cell r="F104">
            <v>2000</v>
          </cell>
          <cell r="G104">
            <v>11000</v>
          </cell>
          <cell r="H104">
            <v>0</v>
          </cell>
          <cell r="I104">
            <v>0</v>
          </cell>
          <cell r="J104">
            <v>19000</v>
          </cell>
          <cell r="K104">
            <v>0</v>
          </cell>
          <cell r="L104">
            <v>0</v>
          </cell>
          <cell r="M104">
            <v>5256.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B106">
            <v>74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4000</v>
          </cell>
          <cell r="M106">
            <v>12000</v>
          </cell>
          <cell r="N106">
            <v>15000</v>
          </cell>
          <cell r="O106">
            <v>28000</v>
          </cell>
          <cell r="P106">
            <v>18000</v>
          </cell>
          <cell r="Q106">
            <v>20000</v>
          </cell>
          <cell r="R106">
            <v>21000</v>
          </cell>
          <cell r="S106">
            <v>20000</v>
          </cell>
          <cell r="T106">
            <v>27000</v>
          </cell>
          <cell r="U106">
            <v>28000</v>
          </cell>
          <cell r="V106">
            <v>23000</v>
          </cell>
          <cell r="W106">
            <v>28000</v>
          </cell>
          <cell r="X106">
            <v>23000</v>
          </cell>
          <cell r="Y106">
            <v>0</v>
          </cell>
          <cell r="Z106">
            <v>32000</v>
          </cell>
          <cell r="AA106">
            <v>31000</v>
          </cell>
          <cell r="AB106">
            <v>32000</v>
          </cell>
          <cell r="AC106">
            <v>21000</v>
          </cell>
          <cell r="AD106">
            <v>16000</v>
          </cell>
          <cell r="AE106">
            <v>15000</v>
          </cell>
          <cell r="AF106">
            <v>12000</v>
          </cell>
          <cell r="AG106">
            <v>24000</v>
          </cell>
          <cell r="AH106">
            <v>31000</v>
          </cell>
        </row>
        <row r="107">
          <cell r="B107">
            <v>10000</v>
          </cell>
          <cell r="C107">
            <v>18000</v>
          </cell>
          <cell r="D107">
            <v>14000</v>
          </cell>
          <cell r="E107">
            <v>18000</v>
          </cell>
          <cell r="F107">
            <v>14000</v>
          </cell>
          <cell r="G107">
            <v>22000</v>
          </cell>
          <cell r="H107">
            <v>12000</v>
          </cell>
          <cell r="I107">
            <v>22000</v>
          </cell>
          <cell r="J107">
            <v>0</v>
          </cell>
          <cell r="K107">
            <v>23000</v>
          </cell>
          <cell r="L107">
            <v>3000</v>
          </cell>
          <cell r="M107">
            <v>19000</v>
          </cell>
          <cell r="N107">
            <v>17000</v>
          </cell>
          <cell r="O107">
            <v>0</v>
          </cell>
          <cell r="P107">
            <v>8000</v>
          </cell>
          <cell r="Q107">
            <v>2804</v>
          </cell>
          <cell r="R107">
            <v>0</v>
          </cell>
          <cell r="S107">
            <v>0</v>
          </cell>
          <cell r="T107">
            <v>0</v>
          </cell>
          <cell r="U107">
            <v>2708.5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000</v>
          </cell>
          <cell r="AD107">
            <v>16000</v>
          </cell>
          <cell r="AE107">
            <v>17000</v>
          </cell>
          <cell r="AF107">
            <v>17000</v>
          </cell>
          <cell r="AG107">
            <v>7000</v>
          </cell>
          <cell r="AH107">
            <v>0</v>
          </cell>
        </row>
        <row r="108">
          <cell r="B108">
            <v>14000</v>
          </cell>
          <cell r="C108">
            <v>13428</v>
          </cell>
          <cell r="D108">
            <v>18000</v>
          </cell>
          <cell r="E108">
            <v>13000</v>
          </cell>
          <cell r="F108">
            <v>18000</v>
          </cell>
          <cell r="G108">
            <v>10500</v>
          </cell>
          <cell r="H108">
            <v>14000</v>
          </cell>
          <cell r="I108">
            <v>9000</v>
          </cell>
          <cell r="J108">
            <v>0</v>
          </cell>
          <cell r="K108">
            <v>5000</v>
          </cell>
          <cell r="L108">
            <v>0</v>
          </cell>
          <cell r="M108">
            <v>1000</v>
          </cell>
          <cell r="N108">
            <v>0</v>
          </cell>
          <cell r="O108">
            <v>0</v>
          </cell>
          <cell r="P108">
            <v>2086</v>
          </cell>
          <cell r="Q108">
            <v>2000</v>
          </cell>
          <cell r="R108">
            <v>0</v>
          </cell>
          <cell r="S108">
            <v>0</v>
          </cell>
          <cell r="T108">
            <v>20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B110">
            <v>3446</v>
          </cell>
          <cell r="C110">
            <v>3446</v>
          </cell>
          <cell r="D110">
            <v>0</v>
          </cell>
          <cell r="E110">
            <v>0</v>
          </cell>
          <cell r="F110">
            <v>7623.4759601619407</v>
          </cell>
          <cell r="G110">
            <v>6623.4759601619407</v>
          </cell>
          <cell r="H110">
            <v>20471.43398653232</v>
          </cell>
          <cell r="I110">
            <v>7971.43398653232</v>
          </cell>
          <cell r="J110">
            <v>11650.659711148372</v>
          </cell>
          <cell r="K110">
            <v>6650.6597111483716</v>
          </cell>
          <cell r="L110">
            <v>16842.511367406772</v>
          </cell>
          <cell r="M110">
            <v>9342.5113674067725</v>
          </cell>
          <cell r="N110">
            <v>6342.5113674067725</v>
          </cell>
          <cell r="O110">
            <v>8764.6885573462278</v>
          </cell>
          <cell r="P110">
            <v>5609.5073401860682</v>
          </cell>
          <cell r="Q110">
            <v>11551.638940573743</v>
          </cell>
          <cell r="R110">
            <v>19208.789747013514</v>
          </cell>
          <cell r="S110">
            <v>31783.446873399414</v>
          </cell>
          <cell r="T110">
            <v>37714.706208793774</v>
          </cell>
          <cell r="U110">
            <v>43978.847131221482</v>
          </cell>
          <cell r="V110">
            <v>49918.794415165627</v>
          </cell>
          <cell r="W110">
            <v>57195.858125325612</v>
          </cell>
          <cell r="X110">
            <v>63756.831475679137</v>
          </cell>
          <cell r="Y110">
            <v>22750.088355657805</v>
          </cell>
          <cell r="Z110">
            <v>15249.772330504282</v>
          </cell>
          <cell r="AA110">
            <v>11803.165746843268</v>
          </cell>
          <cell r="AB110">
            <v>9683.1595993039155</v>
          </cell>
          <cell r="AC110">
            <v>6683.1595993039155</v>
          </cell>
          <cell r="AD110">
            <v>0.1595993039154564</v>
          </cell>
          <cell r="AE110">
            <v>0.1595993039154564</v>
          </cell>
          <cell r="AF110">
            <v>0.1595993039154564</v>
          </cell>
          <cell r="AG110">
            <v>0.1595993039154564</v>
          </cell>
          <cell r="AH110">
            <v>0.1595993039154564</v>
          </cell>
        </row>
        <row r="111">
          <cell r="B111">
            <v>5542.7616108854199</v>
          </cell>
          <cell r="C111">
            <v>6237.1108913427925</v>
          </cell>
          <cell r="D111">
            <v>6781.0547467267315</v>
          </cell>
          <cell r="E111">
            <v>8199.8086630681428</v>
          </cell>
          <cell r="F111">
            <v>13211.697211217404</v>
          </cell>
          <cell r="G111">
            <v>23339.67458591707</v>
          </cell>
          <cell r="H111">
            <v>32437.572478025701</v>
          </cell>
          <cell r="I111">
            <v>35877.333909036592</v>
          </cell>
          <cell r="J111">
            <v>39827.166255057615</v>
          </cell>
          <cell r="K111">
            <v>51635.858686335734</v>
          </cell>
          <cell r="L111">
            <v>54672.667206585931</v>
          </cell>
          <cell r="M111">
            <v>60972.934154357237</v>
          </cell>
          <cell r="N111">
            <v>66841.468089914299</v>
          </cell>
          <cell r="O111">
            <v>72989.536710027838</v>
          </cell>
          <cell r="P111">
            <v>78508.193940133468</v>
          </cell>
          <cell r="Q111">
            <v>81111.515318223857</v>
          </cell>
          <cell r="R111">
            <v>84578.756656590442</v>
          </cell>
          <cell r="S111">
            <v>94974.817496440053</v>
          </cell>
          <cell r="T111">
            <v>106683.4983271228</v>
          </cell>
          <cell r="U111">
            <v>121138.27954727359</v>
          </cell>
          <cell r="V111">
            <v>125735.66370700192</v>
          </cell>
          <cell r="W111">
            <v>130837.88516846317</v>
          </cell>
          <cell r="X111">
            <v>132751.42133291994</v>
          </cell>
          <cell r="Y111">
            <v>138748.62799030315</v>
          </cell>
          <cell r="Z111">
            <v>144403.29029730833</v>
          </cell>
          <cell r="AA111">
            <v>153792.45550025968</v>
          </cell>
          <cell r="AB111">
            <v>163260.8686783259</v>
          </cell>
          <cell r="AC111">
            <v>168899.59824397892</v>
          </cell>
          <cell r="AD111">
            <v>136365.95887720364</v>
          </cell>
          <cell r="AE111">
            <v>103365.95887720364</v>
          </cell>
          <cell r="AF111">
            <v>70365.958877203637</v>
          </cell>
          <cell r="AG111">
            <v>36365.958877203637</v>
          </cell>
          <cell r="AH111">
            <v>14365.958877203637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B113">
            <v>6003.3968472882407</v>
          </cell>
          <cell r="C113">
            <v>6522.8071717909916</v>
          </cell>
          <cell r="D113">
            <v>8410.5199412757356</v>
          </cell>
          <cell r="E113">
            <v>6129.0774887139232</v>
          </cell>
          <cell r="F113">
            <v>13696.538888004521</v>
          </cell>
          <cell r="G113">
            <v>11591.67699194482</v>
          </cell>
          <cell r="H113">
            <v>19861.168234846577</v>
          </cell>
          <cell r="I113">
            <v>24256.866576852139</v>
          </cell>
          <cell r="J113">
            <v>5256.8665768521387</v>
          </cell>
          <cell r="K113">
            <v>5256.8665768521387</v>
          </cell>
          <cell r="L113">
            <v>5256.8665768521387</v>
          </cell>
          <cell r="M113">
            <v>0.36657685213867808</v>
          </cell>
          <cell r="N113">
            <v>0.36657685213867808</v>
          </cell>
          <cell r="O113">
            <v>0.36657685213867808</v>
          </cell>
          <cell r="P113">
            <v>0.36657685213867808</v>
          </cell>
          <cell r="Q113">
            <v>0.36657685213867808</v>
          </cell>
          <cell r="R113">
            <v>0.36657685213867808</v>
          </cell>
          <cell r="S113">
            <v>0.36657685213867808</v>
          </cell>
          <cell r="T113">
            <v>0.36657685213867808</v>
          </cell>
          <cell r="U113">
            <v>0.36657685213867808</v>
          </cell>
          <cell r="V113">
            <v>0.36657685213867808</v>
          </cell>
          <cell r="W113">
            <v>0.36657685213867808</v>
          </cell>
          <cell r="X113">
            <v>0.36657685213867808</v>
          </cell>
          <cell r="Y113">
            <v>0.36657685213867808</v>
          </cell>
          <cell r="Z113">
            <v>0.36657685213867808</v>
          </cell>
          <cell r="AA113">
            <v>0.36657685213867808</v>
          </cell>
          <cell r="AB113">
            <v>0.36657685213867808</v>
          </cell>
          <cell r="AC113">
            <v>0.36657685213867808</v>
          </cell>
          <cell r="AD113">
            <v>0.36657685213867808</v>
          </cell>
          <cell r="AE113">
            <v>0.36657685213867808</v>
          </cell>
          <cell r="AF113">
            <v>0.36657685213867808</v>
          </cell>
          <cell r="AG113">
            <v>0.36657685213867808</v>
          </cell>
          <cell r="AH113">
            <v>0.36657685213867808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7459.0500267434008</v>
          </cell>
          <cell r="L115">
            <v>7054.015334984284</v>
          </cell>
          <cell r="M115">
            <v>11599.292718505854</v>
          </cell>
          <cell r="N115">
            <v>15291.514517252541</v>
          </cell>
          <cell r="O115">
            <v>6333.4017865247733</v>
          </cell>
          <cell r="P115">
            <v>8491.9622417571445</v>
          </cell>
          <cell r="Q115">
            <v>7985.487902167326</v>
          </cell>
          <cell r="R115">
            <v>6707.565715311961</v>
          </cell>
          <cell r="S115">
            <v>9473.4670257918842</v>
          </cell>
          <cell r="T115">
            <v>6717.5222821832431</v>
          </cell>
          <cell r="U115">
            <v>6466.6322078782541</v>
          </cell>
          <cell r="V115">
            <v>10019.820703256424</v>
          </cell>
          <cell r="W115">
            <v>8391.4443517961336</v>
          </cell>
          <cell r="X115">
            <v>9679.0051353471936</v>
          </cell>
          <cell r="Y115">
            <v>36581.428760151575</v>
          </cell>
          <cell r="Z115">
            <v>33213.659405035374</v>
          </cell>
          <cell r="AA115">
            <v>31270.817482870232</v>
          </cell>
          <cell r="AB115">
            <v>36037.947542815469</v>
          </cell>
          <cell r="AC115">
            <v>55615.392437814706</v>
          </cell>
          <cell r="AD115">
            <v>90314.960480777183</v>
          </cell>
          <cell r="AE115">
            <v>123122.95478933014</v>
          </cell>
          <cell r="AF115">
            <v>151836.54283468638</v>
          </cell>
          <cell r="AG115">
            <v>127836.54283468638</v>
          </cell>
          <cell r="AH115">
            <v>96836.542834686377</v>
          </cell>
        </row>
        <row r="116">
          <cell r="B116">
            <v>8871.2923936540028</v>
          </cell>
          <cell r="C116">
            <v>13074.762829188552</v>
          </cell>
          <cell r="D116">
            <v>26492.997237098331</v>
          </cell>
          <cell r="E116">
            <v>34307.442623290248</v>
          </cell>
          <cell r="F116">
            <v>20307.442623290248</v>
          </cell>
          <cell r="G116">
            <v>19376.850783359812</v>
          </cell>
          <cell r="H116">
            <v>7376.8507833598123</v>
          </cell>
          <cell r="I116">
            <v>12065.518718825326</v>
          </cell>
          <cell r="J116">
            <v>12065.518718825326</v>
          </cell>
          <cell r="K116">
            <v>8273.6631140059108</v>
          </cell>
          <cell r="L116">
            <v>5273.6631140059108</v>
          </cell>
          <cell r="M116">
            <v>3787.3007835436983</v>
          </cell>
          <cell r="N116">
            <v>5293.4395345972589</v>
          </cell>
          <cell r="O116">
            <v>5293.4395345972589</v>
          </cell>
          <cell r="P116">
            <v>5512.5450983204391</v>
          </cell>
          <cell r="Q116">
            <v>2708.5450983204391</v>
          </cell>
          <cell r="R116">
            <v>2708.5450983204391</v>
          </cell>
          <cell r="S116">
            <v>2708.5450983204391</v>
          </cell>
          <cell r="T116">
            <v>2708.5450983204391</v>
          </cell>
          <cell r="U116">
            <v>4.5098320439137751E-2</v>
          </cell>
          <cell r="V116">
            <v>4.5098320439137751E-2</v>
          </cell>
          <cell r="W116">
            <v>4.5098320439137751E-2</v>
          </cell>
          <cell r="X116">
            <v>4.5098320439137751E-2</v>
          </cell>
          <cell r="Y116">
            <v>4.5098320439137751E-2</v>
          </cell>
          <cell r="Z116">
            <v>4.5098320439137751E-2</v>
          </cell>
          <cell r="AA116">
            <v>4.5098320439137751E-2</v>
          </cell>
          <cell r="AB116">
            <v>4.5098320439137751E-2</v>
          </cell>
          <cell r="AC116">
            <v>5079.3487425684107</v>
          </cell>
          <cell r="AD116">
            <v>12443.495999377908</v>
          </cell>
          <cell r="AE116">
            <v>24836.27674662866</v>
          </cell>
          <cell r="AF116">
            <v>23054.774991255465</v>
          </cell>
          <cell r="AG116">
            <v>16054.774991255465</v>
          </cell>
          <cell r="AH116">
            <v>16054.774991255465</v>
          </cell>
        </row>
        <row r="117">
          <cell r="B117">
            <v>6532.3149798707091</v>
          </cell>
          <cell r="C117">
            <v>10109.659900984472</v>
          </cell>
          <cell r="D117">
            <v>10180.213937952813</v>
          </cell>
          <cell r="E117">
            <v>12887.646776221496</v>
          </cell>
          <cell r="F117">
            <v>9194.9666345869227</v>
          </cell>
          <cell r="G117">
            <v>9967.5203987519963</v>
          </cell>
          <cell r="H117">
            <v>6381.8597372780423</v>
          </cell>
          <cell r="I117">
            <v>6318.5387976169004</v>
          </cell>
          <cell r="J117">
            <v>12086.43543105479</v>
          </cell>
          <cell r="K117">
            <v>7086.4354310547897</v>
          </cell>
          <cell r="L117">
            <v>7086.4354310547897</v>
          </cell>
          <cell r="M117">
            <v>6086.4354310547897</v>
          </cell>
          <cell r="N117">
            <v>6086.4354310547897</v>
          </cell>
          <cell r="O117">
            <v>6086.4354310547897</v>
          </cell>
          <cell r="P117">
            <v>4000.4354310547897</v>
          </cell>
          <cell r="Q117">
            <v>2000.4354310547897</v>
          </cell>
          <cell r="R117">
            <v>2000.4354310547897</v>
          </cell>
          <cell r="S117">
            <v>2000.4354310547897</v>
          </cell>
          <cell r="T117">
            <v>0.43543105478966027</v>
          </cell>
          <cell r="U117">
            <v>0.43543105478966027</v>
          </cell>
          <cell r="V117">
            <v>0.43543105478966027</v>
          </cell>
          <cell r="W117">
            <v>0.43543105478966027</v>
          </cell>
          <cell r="X117">
            <v>0.43543105478966027</v>
          </cell>
          <cell r="Y117">
            <v>0.43543105478966027</v>
          </cell>
          <cell r="Z117">
            <v>0.43543105478966027</v>
          </cell>
          <cell r="AA117">
            <v>0.43543105478966027</v>
          </cell>
          <cell r="AB117">
            <v>0.43543105478966027</v>
          </cell>
          <cell r="AC117">
            <v>0.43543105478966027</v>
          </cell>
          <cell r="AD117">
            <v>0.43543105478966027</v>
          </cell>
          <cell r="AE117">
            <v>0.43543105478966027</v>
          </cell>
          <cell r="AF117">
            <v>0.43543105478966027</v>
          </cell>
          <cell r="AG117">
            <v>0.43543105478966027</v>
          </cell>
          <cell r="AH117">
            <v>0.43543105478966027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B123">
            <v>27172.158458173661</v>
          </cell>
          <cell r="C123">
            <v>35713.75960496012</v>
          </cell>
          <cell r="D123">
            <v>37431.656624868687</v>
          </cell>
          <cell r="E123">
            <v>42137.311463779602</v>
          </cell>
          <cell r="F123">
            <v>67202.8259076018</v>
          </cell>
          <cell r="G123">
            <v>53023.115478639964</v>
          </cell>
          <cell r="H123">
            <v>73715.347161380763</v>
          </cell>
          <cell r="I123">
            <v>41835.459773016453</v>
          </cell>
          <cell r="J123">
            <v>61629.058070637067</v>
          </cell>
          <cell r="K123">
            <v>44808.692431278112</v>
          </cell>
          <cell r="L123">
            <v>58228.660176508609</v>
          </cell>
          <cell r="M123">
            <v>39300.266947771306</v>
          </cell>
          <cell r="N123">
            <v>39868.533935557054</v>
          </cell>
          <cell r="O123">
            <v>53570.245810052998</v>
          </cell>
          <cell r="P123">
            <v>49363.476012945481</v>
          </cell>
          <cell r="Q123">
            <v>53545.452978478075</v>
          </cell>
          <cell r="R123">
            <v>58124.392144806363</v>
          </cell>
          <cell r="S123">
            <v>69470.717966235519</v>
          </cell>
          <cell r="T123">
            <v>59639.940166077104</v>
          </cell>
          <cell r="U123">
            <v>66718.922142578493</v>
          </cell>
          <cell r="V123">
            <v>55537.331443672476</v>
          </cell>
          <cell r="W123">
            <v>59379.285171621232</v>
          </cell>
          <cell r="X123">
            <v>53474.509514810299</v>
          </cell>
          <cell r="Y123">
            <v>43990.463537361873</v>
          </cell>
          <cell r="Z123">
            <v>45154.346281851649</v>
          </cell>
          <cell r="AA123">
            <v>50942.558619290343</v>
          </cell>
          <cell r="AB123">
            <v>53753.407030526891</v>
          </cell>
          <cell r="AC123">
            <v>39638.729565653011</v>
          </cell>
          <cell r="AD123">
            <v>1466.360633224700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B124">
            <v>32573.607373524712</v>
          </cell>
          <cell r="C124">
            <v>39208.815356648309</v>
          </cell>
          <cell r="D124">
            <v>45488.788444878119</v>
          </cell>
          <cell r="E124">
            <v>41521.878224460605</v>
          </cell>
          <cell r="F124">
            <v>14307.319858365427</v>
          </cell>
          <cell r="G124">
            <v>32341.961924234642</v>
          </cell>
          <cell r="H124">
            <v>10414.339338526046</v>
          </cell>
          <cell r="I124">
            <v>35625.346995804372</v>
          </cell>
          <cell r="J124">
            <v>5767.8966334378892</v>
          </cell>
          <cell r="K124">
            <v>26667.194421923985</v>
          </cell>
          <cell r="L124">
            <v>13594.965308240884</v>
          </cell>
          <cell r="M124">
            <v>34058.915053059362</v>
          </cell>
          <cell r="N124">
            <v>37198.360549800243</v>
          </cell>
          <cell r="O124">
            <v>19041.887269272233</v>
          </cell>
          <cell r="P124">
            <v>28377.666018955551</v>
          </cell>
          <cell r="Q124">
            <v>19493.525660410181</v>
          </cell>
          <cell r="R124">
            <v>19722.077813144635</v>
          </cell>
          <cell r="S124">
            <v>22765.901310479923</v>
          </cell>
          <cell r="T124">
            <v>24244.055256391359</v>
          </cell>
          <cell r="U124">
            <v>27749.109925695015</v>
          </cell>
          <cell r="V124">
            <v>26553.18849537817</v>
          </cell>
          <cell r="W124">
            <v>26371.623648539706</v>
          </cell>
          <cell r="X124">
            <v>24287.56078355106</v>
          </cell>
          <cell r="Y124">
            <v>26902.423624804382</v>
          </cell>
          <cell r="Z124">
            <v>28632.230644883795</v>
          </cell>
          <cell r="AA124">
            <v>29057.158077834862</v>
          </cell>
          <cell r="AB124">
            <v>36767.13005994523</v>
          </cell>
          <cell r="AC124">
            <v>55656.748539247201</v>
          </cell>
          <cell r="AD124">
            <v>74063.715299771982</v>
          </cell>
          <cell r="AE124">
            <v>77200.775055803708</v>
          </cell>
          <cell r="AF124">
            <v>55932.086289983046</v>
          </cell>
          <cell r="AG124">
            <v>0</v>
          </cell>
          <cell r="AH124">
            <v>0</v>
          </cell>
        </row>
        <row r="125">
          <cell r="B125">
            <v>14992.158458173661</v>
          </cell>
          <cell r="C125">
            <v>16205.918063133784</v>
          </cell>
          <cell r="D125">
            <v>15191.574688002467</v>
          </cell>
          <cell r="E125">
            <v>14328.886151782066</v>
          </cell>
          <cell r="F125">
            <v>34531.712059383863</v>
          </cell>
          <cell r="G125">
            <v>41554.827538023834</v>
          </cell>
          <cell r="H125">
            <v>72770.174699404597</v>
          </cell>
          <cell r="I125">
            <v>68105.63447242105</v>
          </cell>
          <cell r="J125">
            <v>56734.692543058125</v>
          </cell>
          <cell r="K125">
            <v>63543.384974336244</v>
          </cell>
          <cell r="L125">
            <v>76772.045150844846</v>
          </cell>
          <cell r="M125">
            <v>70315.812098616152</v>
          </cell>
          <cell r="N125">
            <v>73184.346034173213</v>
          </cell>
          <cell r="O125">
            <v>81754.591844226205</v>
          </cell>
          <cell r="P125">
            <v>84118.067857171671</v>
          </cell>
          <cell r="Q125">
            <v>92663.520835649746</v>
          </cell>
          <cell r="R125">
            <v>103787.91298045608</v>
          </cell>
          <cell r="S125">
            <v>126758.63094669161</v>
          </cell>
          <cell r="T125">
            <v>144398.5711127687</v>
          </cell>
          <cell r="U125">
            <v>165117.49325534722</v>
          </cell>
          <cell r="V125">
            <v>175654.82469901969</v>
          </cell>
          <cell r="W125">
            <v>188034.10987064091</v>
          </cell>
          <cell r="X125">
            <v>196508.61938545122</v>
          </cell>
          <cell r="Y125">
            <v>161499.0829228131</v>
          </cell>
          <cell r="Z125">
            <v>159653.42920466475</v>
          </cell>
          <cell r="AA125">
            <v>165595.98782395507</v>
          </cell>
          <cell r="AB125">
            <v>172944.39485448194</v>
          </cell>
          <cell r="AC125">
            <v>175583.12442013496</v>
          </cell>
          <cell r="AD125">
            <v>136366.48505335968</v>
          </cell>
          <cell r="AE125">
            <v>103366.48505335968</v>
          </cell>
          <cell r="AF125">
            <v>70366.485053359676</v>
          </cell>
          <cell r="AG125">
            <v>36366.485053359691</v>
          </cell>
          <cell r="AH125">
            <v>14366.485053359691</v>
          </cell>
        </row>
        <row r="126">
          <cell r="B126">
            <v>15403.607373524712</v>
          </cell>
          <cell r="C126">
            <v>23184.422730173024</v>
          </cell>
          <cell r="D126">
            <v>36673.211175051139</v>
          </cell>
          <cell r="E126">
            <v>47195.089399511744</v>
          </cell>
          <cell r="F126">
            <v>29502.409257877171</v>
          </cell>
          <cell r="G126">
            <v>29344.371182111809</v>
          </cell>
          <cell r="H126">
            <v>13758.710520637855</v>
          </cell>
          <cell r="I126">
            <v>18384.057516442226</v>
          </cell>
          <cell r="J126">
            <v>24151.954149880115</v>
          </cell>
          <cell r="K126">
            <v>22819.1485718041</v>
          </cell>
          <cell r="L126">
            <v>19414.113880044984</v>
          </cell>
          <cell r="M126">
            <v>21473.028933104342</v>
          </cell>
          <cell r="N126">
            <v>26671.389482904589</v>
          </cell>
          <cell r="O126">
            <v>17713.276752176822</v>
          </cell>
          <cell r="P126">
            <v>18004.942771132373</v>
          </cell>
          <cell r="Q126">
            <v>12694.468431542555</v>
          </cell>
          <cell r="R126">
            <v>11416.54624468719</v>
          </cell>
          <cell r="S126">
            <v>14182.447555167113</v>
          </cell>
          <cell r="T126">
            <v>9426.5028115584719</v>
          </cell>
          <cell r="U126">
            <v>6467.1127372534829</v>
          </cell>
          <cell r="V126">
            <v>10020.301232631653</v>
          </cell>
          <cell r="W126">
            <v>8391.9248811713624</v>
          </cell>
          <cell r="X126">
            <v>9679.4856647224224</v>
          </cell>
          <cell r="Y126">
            <v>36581.909289526804</v>
          </cell>
          <cell r="Z126">
            <v>33214.139934410603</v>
          </cell>
          <cell r="AA126">
            <v>31271.298012245461</v>
          </cell>
          <cell r="AB126">
            <v>36038.428072190698</v>
          </cell>
          <cell r="AC126">
            <v>60695.176611437906</v>
          </cell>
          <cell r="AD126">
            <v>102758.89191120988</v>
          </cell>
          <cell r="AE126">
            <v>147959.66696701359</v>
          </cell>
          <cell r="AF126">
            <v>174891.75325699663</v>
          </cell>
          <cell r="AG126">
            <v>143891.75325699663</v>
          </cell>
          <cell r="AH126">
            <v>112891.75325699663</v>
          </cell>
        </row>
        <row r="128">
          <cell r="B128">
            <v>419.9823535569340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31">
          <cell r="B131">
            <v>1058.0574156681505</v>
          </cell>
          <cell r="C131">
            <v>765.00550691178432</v>
          </cell>
          <cell r="D131">
            <v>822.12348383211247</v>
          </cell>
          <cell r="E131">
            <v>725.00707642823727</v>
          </cell>
          <cell r="F131">
            <v>823.50082191349065</v>
          </cell>
          <cell r="G131">
            <v>0</v>
          </cell>
          <cell r="H131">
            <v>0</v>
          </cell>
          <cell r="I131">
            <v>0</v>
          </cell>
          <cell r="J131">
            <v>978.03392789842474</v>
          </cell>
          <cell r="K131">
            <v>1410.6302737383539</v>
          </cell>
          <cell r="L131">
            <v>1106.0648741373716</v>
          </cell>
          <cell r="M131">
            <v>1147.9842130033849</v>
          </cell>
          <cell r="N131">
            <v>1268.5578714885469</v>
          </cell>
          <cell r="O131">
            <v>619.03480435689562</v>
          </cell>
          <cell r="P131">
            <v>668.6180464506233</v>
          </cell>
          <cell r="Q131">
            <v>624.18382111622122</v>
          </cell>
          <cell r="R131">
            <v>656.07258790082415</v>
          </cell>
          <cell r="S131">
            <v>0</v>
          </cell>
          <cell r="T131">
            <v>896.10018264278369</v>
          </cell>
          <cell r="U131">
            <v>823.97972666498936</v>
          </cell>
          <cell r="V131">
            <v>900.49573363737181</v>
          </cell>
          <cell r="W131">
            <v>772.53016157599632</v>
          </cell>
          <cell r="X131">
            <v>684.69008638261221</v>
          </cell>
          <cell r="Y131">
            <v>742.36004297566797</v>
          </cell>
          <cell r="Z131">
            <v>0</v>
          </cell>
          <cell r="AA131">
            <v>0</v>
          </cell>
          <cell r="AB131">
            <v>470.92635415676159</v>
          </cell>
          <cell r="AC131">
            <v>494.71690089179174</v>
          </cell>
          <cell r="AD131">
            <v>589.53966880258304</v>
          </cell>
          <cell r="AE131">
            <v>646.07877055314566</v>
          </cell>
          <cell r="AF131">
            <v>2088.0471893909389</v>
          </cell>
          <cell r="AG131">
            <v>694.55050613944513</v>
          </cell>
          <cell r="AH131">
            <v>636.65386441448027</v>
          </cell>
        </row>
        <row r="132">
          <cell r="B132">
            <v>524.05412437955601</v>
          </cell>
          <cell r="C132">
            <v>267.35888543238798</v>
          </cell>
          <cell r="D132">
            <v>521.97036426885097</v>
          </cell>
          <cell r="E132">
            <v>520.96370435034987</v>
          </cell>
          <cell r="F132">
            <v>517.55581770846766</v>
          </cell>
          <cell r="G132">
            <v>428.87126270247245</v>
          </cell>
          <cell r="H132">
            <v>2442.3396162655081</v>
          </cell>
          <cell r="I132">
            <v>1969.2351355628725</v>
          </cell>
          <cell r="J132">
            <v>252.0029374378355</v>
          </cell>
          <cell r="K132">
            <v>0</v>
          </cell>
          <cell r="L132">
            <v>635.82813808907122</v>
          </cell>
          <cell r="M132">
            <v>699.24400289233199</v>
          </cell>
          <cell r="N132">
            <v>619.5782889336715</v>
          </cell>
          <cell r="O132">
            <v>610.7777852802501</v>
          </cell>
          <cell r="P132">
            <v>676.33846353394074</v>
          </cell>
          <cell r="Q132">
            <v>430.1209050886464</v>
          </cell>
          <cell r="R132">
            <v>439.98226147145215</v>
          </cell>
          <cell r="S132">
            <v>1863.6839391007834</v>
          </cell>
          <cell r="T132">
            <v>462.31100542942841</v>
          </cell>
          <cell r="U132">
            <v>517.58029460818943</v>
          </cell>
          <cell r="V132">
            <v>540.60085902382525</v>
          </cell>
          <cell r="W132">
            <v>575.60979762275201</v>
          </cell>
          <cell r="X132">
            <v>791.22051015692341</v>
          </cell>
          <cell r="Y132">
            <v>521.76014467308596</v>
          </cell>
          <cell r="Z132">
            <v>6322.0424147111953</v>
          </cell>
          <cell r="AA132">
            <v>0</v>
          </cell>
          <cell r="AB132">
            <v>0</v>
          </cell>
          <cell r="AC132">
            <v>470.92635415676159</v>
          </cell>
          <cell r="AD132">
            <v>494.71690089179174</v>
          </cell>
          <cell r="AE132">
            <v>589.53966880258304</v>
          </cell>
          <cell r="AF132">
            <v>0</v>
          </cell>
          <cell r="AG132">
            <v>922.69703974656841</v>
          </cell>
          <cell r="AH132">
            <v>893.10983891165961</v>
          </cell>
        </row>
        <row r="133">
          <cell r="B133">
            <v>6192.0032912885945</v>
          </cell>
          <cell r="C133">
            <v>6689.6499127679908</v>
          </cell>
          <cell r="D133">
            <v>6989.8030323312523</v>
          </cell>
          <cell r="E133">
            <v>7193.8464044091397</v>
          </cell>
          <cell r="F133">
            <v>7499.7914086141627</v>
          </cell>
          <cell r="G133">
            <v>7070.9201459116903</v>
          </cell>
          <cell r="H133">
            <v>4628.5805296461822</v>
          </cell>
          <cell r="I133">
            <v>2659.3453940833097</v>
          </cell>
          <cell r="J133">
            <v>3385.3763845438989</v>
          </cell>
          <cell r="K133">
            <v>4796.0066582822528</v>
          </cell>
          <cell r="L133">
            <v>5266.2433943305532</v>
          </cell>
          <cell r="M133">
            <v>5714.9836044416061</v>
          </cell>
          <cell r="N133">
            <v>6363.9631869964815</v>
          </cell>
          <cell r="O133">
            <v>6372.220206073127</v>
          </cell>
          <cell r="P133">
            <v>6364.4997889898095</v>
          </cell>
          <cell r="Q133">
            <v>6558.5627050173844</v>
          </cell>
          <cell r="R133">
            <v>6774.6530314467564</v>
          </cell>
          <cell r="S133">
            <v>4910.969092345973</v>
          </cell>
          <cell r="T133">
            <v>5344.7582695593283</v>
          </cell>
          <cell r="U133">
            <v>5651.1577016161282</v>
          </cell>
          <cell r="V133">
            <v>6011.0525762296747</v>
          </cell>
          <cell r="W133">
            <v>6207.972940182919</v>
          </cell>
          <cell r="X133">
            <v>6101.4425164086078</v>
          </cell>
          <cell r="Y133">
            <v>6322.0424147111898</v>
          </cell>
          <cell r="Z133">
            <v>0</v>
          </cell>
          <cell r="AA133">
            <v>0</v>
          </cell>
          <cell r="AB133">
            <v>470.92635415676159</v>
          </cell>
          <cell r="AC133">
            <v>494.71690089179174</v>
          </cell>
          <cell r="AD133">
            <v>589.53966880258304</v>
          </cell>
          <cell r="AE133">
            <v>646.07877055314566</v>
          </cell>
          <cell r="AF133">
            <v>2734.1259599440846</v>
          </cell>
          <cell r="AG133">
            <v>2505.9794263369613</v>
          </cell>
          <cell r="AH133">
            <v>2249.523451839782</v>
          </cell>
        </row>
        <row r="136">
          <cell r="B136">
            <v>521.3405085234142</v>
          </cell>
          <cell r="C136">
            <v>516.25468719697187</v>
          </cell>
          <cell r="D136">
            <v>571.00309360744018</v>
          </cell>
          <cell r="E136">
            <v>611.73589253490809</v>
          </cell>
          <cell r="F136">
            <v>569.18617267118657</v>
          </cell>
          <cell r="G136">
            <v>1128.779976449794</v>
          </cell>
          <cell r="H136">
            <v>1014.1838903791061</v>
          </cell>
          <cell r="I136">
            <v>1074.7041435557198</v>
          </cell>
          <cell r="J136">
            <v>1089.784310702576</v>
          </cell>
          <cell r="K136">
            <v>1046.403359995448</v>
          </cell>
          <cell r="L136">
            <v>975.61573160068497</v>
          </cell>
          <cell r="M136">
            <v>1166.2616591639066</v>
          </cell>
          <cell r="N136">
            <v>1036.1710108757889</v>
          </cell>
          <cell r="O136">
            <v>1077.144920956338</v>
          </cell>
          <cell r="P136">
            <v>1096.6389984654907</v>
          </cell>
          <cell r="Q136">
            <v>1056.663002169852</v>
          </cell>
          <cell r="R136">
            <v>984.3558017174887</v>
          </cell>
          <cell r="S136">
            <v>975.69470008061808</v>
          </cell>
          <cell r="T136">
            <v>887.30053232143553</v>
          </cell>
          <cell r="U136">
            <v>1012.4803049472778</v>
          </cell>
          <cell r="V136">
            <v>942.15391448277956</v>
          </cell>
          <cell r="W136">
            <v>982.57637254012332</v>
          </cell>
          <cell r="X136">
            <v>951.82466654530356</v>
          </cell>
          <cell r="Y136">
            <v>1026.554348158696</v>
          </cell>
          <cell r="Z136">
            <v>993.30889762310039</v>
          </cell>
          <cell r="AA136">
            <v>931.23120514018615</v>
          </cell>
          <cell r="AB136">
            <v>997.01495847256774</v>
          </cell>
          <cell r="AC136">
            <v>938.45096941842633</v>
          </cell>
          <cell r="AD136">
            <v>982.92744702538096</v>
          </cell>
          <cell r="AE136">
            <v>962.84708226507018</v>
          </cell>
          <cell r="AF136">
            <v>906.28629813688701</v>
          </cell>
          <cell r="AG136">
            <v>1015.9071863636698</v>
          </cell>
          <cell r="AH136">
            <v>964.157197830428</v>
          </cell>
        </row>
        <row r="137">
          <cell r="B137">
            <v>11863.355555555556</v>
          </cell>
          <cell r="C137">
            <v>11485.41935483871</v>
          </cell>
          <cell r="D137">
            <v>9351.1155555555561</v>
          </cell>
          <cell r="E137">
            <v>9796.3870967741932</v>
          </cell>
          <cell r="F137">
            <v>9075.7333333333336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B138">
            <v>81134.984952967861</v>
          </cell>
          <cell r="C138">
            <v>70165.820285326117</v>
          </cell>
          <cell r="D138">
            <v>61385.707823378005</v>
          </cell>
          <cell r="E138">
            <v>52201.056619138719</v>
          </cell>
          <cell r="F138">
            <v>43694.509458476576</v>
          </cell>
          <cell r="G138">
            <v>44823.289434926366</v>
          </cell>
          <cell r="H138">
            <v>45837.473325305473</v>
          </cell>
          <cell r="I138">
            <v>46912.177468861191</v>
          </cell>
          <cell r="J138">
            <v>48001.961779563768</v>
          </cell>
          <cell r="K138">
            <v>49048.365139559217</v>
          </cell>
          <cell r="L138">
            <v>50023.980871159903</v>
          </cell>
          <cell r="M138">
            <v>51190.242530323812</v>
          </cell>
          <cell r="N138">
            <v>52226.413541199603</v>
          </cell>
          <cell r="O138">
            <v>53303.558462155939</v>
          </cell>
          <cell r="P138">
            <v>54400.197460621428</v>
          </cell>
          <cell r="Q138">
            <v>55456.860462791279</v>
          </cell>
          <cell r="R138">
            <v>56441.216264508766</v>
          </cell>
          <cell r="S138">
            <v>57416.910964589384</v>
          </cell>
          <cell r="T138">
            <v>58304.211496910822</v>
          </cell>
          <cell r="U138">
            <v>59316.691801858098</v>
          </cell>
          <cell r="V138">
            <v>60258.845716340875</v>
          </cell>
          <cell r="W138">
            <v>61241.422088881001</v>
          </cell>
          <cell r="X138">
            <v>62193.246755426306</v>
          </cell>
          <cell r="Y138">
            <v>63219.801103585</v>
          </cell>
          <cell r="Z138">
            <v>64213.110001208101</v>
          </cell>
          <cell r="AA138">
            <v>65144.34120634829</v>
          </cell>
          <cell r="AB138">
            <v>66141.356164820856</v>
          </cell>
          <cell r="AC138">
            <v>67079.80713423928</v>
          </cell>
          <cell r="AD138">
            <v>68062.734581264667</v>
          </cell>
          <cell r="AE138">
            <v>69025.581663529738</v>
          </cell>
          <cell r="AF138">
            <v>69931.86796166662</v>
          </cell>
          <cell r="AG138">
            <v>70947.775148030283</v>
          </cell>
          <cell r="AH138">
            <v>71911.93234586071</v>
          </cell>
        </row>
        <row r="140">
          <cell r="B140">
            <v>1200</v>
          </cell>
          <cell r="C140">
            <v>500</v>
          </cell>
          <cell r="D140">
            <v>600</v>
          </cell>
          <cell r="E140">
            <v>800</v>
          </cell>
          <cell r="F140">
            <v>850</v>
          </cell>
          <cell r="G140">
            <v>3725</v>
          </cell>
          <cell r="H140">
            <v>3136.4533333333334</v>
          </cell>
          <cell r="I140">
            <v>2205.5733333333333</v>
          </cell>
          <cell r="J140">
            <v>1600</v>
          </cell>
          <cell r="K140">
            <v>4170.2687999999998</v>
          </cell>
          <cell r="L140">
            <v>2500</v>
          </cell>
          <cell r="M140">
            <v>2800</v>
          </cell>
          <cell r="N140">
            <v>4080</v>
          </cell>
          <cell r="O140">
            <v>3000</v>
          </cell>
          <cell r="P140">
            <v>3705.5733333333333</v>
          </cell>
          <cell r="Q140">
            <v>1482.5333333333333</v>
          </cell>
          <cell r="R140">
            <v>1505.5733333333333</v>
          </cell>
          <cell r="S140">
            <v>1955.5733333333333</v>
          </cell>
          <cell r="T140">
            <v>1864.4533333333334</v>
          </cell>
          <cell r="U140">
            <v>4205.5733333333337</v>
          </cell>
          <cell r="V140">
            <v>4700</v>
          </cell>
          <cell r="W140">
            <v>1000</v>
          </cell>
          <cell r="X140">
            <v>1000</v>
          </cell>
          <cell r="Y140">
            <v>1100</v>
          </cell>
          <cell r="Z140">
            <v>700</v>
          </cell>
          <cell r="AA140">
            <v>1800</v>
          </cell>
          <cell r="AB140">
            <v>1700</v>
          </cell>
          <cell r="AC140">
            <v>2500</v>
          </cell>
          <cell r="AD140">
            <v>705.57333333333338</v>
          </cell>
          <cell r="AE140">
            <v>705.57333333333338</v>
          </cell>
          <cell r="AF140">
            <v>1000</v>
          </cell>
          <cell r="AG140">
            <v>705.57333333333338</v>
          </cell>
          <cell r="AH140">
            <v>682.5333333333333</v>
          </cell>
        </row>
      </sheetData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Summary"/>
      <sheetName val="BoardPL"/>
      <sheetName val="Variances"/>
      <sheetName val="Sheet1"/>
      <sheetName val="Detail"/>
      <sheetName val="TrancheDetail"/>
      <sheetName val="MarginDetail"/>
      <sheetName val="ActBar1"/>
      <sheetName val="ActPie1"/>
      <sheetName val="ActPie2"/>
      <sheetName val="GrpTot"/>
      <sheetName val="DetailAct2"/>
      <sheetName val="DetailActivity"/>
      <sheetName val="RollGraph"/>
      <sheetName val="Audit"/>
      <sheetName val="Capital"/>
      <sheetName val="CCSummary"/>
      <sheetName val="Results"/>
      <sheetName val="UnitResults"/>
      <sheetName val="CapResults"/>
      <sheetName val="BookResults"/>
      <sheetName val="Edits"/>
      <sheetName val="Notes"/>
      <sheetName val="Chartdata"/>
      <sheetName val="Actual"/>
      <sheetName val="BudgetAlt"/>
      <sheetName val="Budget"/>
      <sheetName val="OutLook"/>
      <sheetName val="LastYr"/>
      <sheetName val="Roll12"/>
      <sheetName val="CapActual"/>
      <sheetName val="CapBudget"/>
      <sheetName val="CapOutLook"/>
      <sheetName val="UnitActual"/>
      <sheetName val="UnitBudget"/>
      <sheetName val="UnitOutLook"/>
      <sheetName val="StatsActual"/>
      <sheetName val="StatsBudget"/>
      <sheetName val="StatsOutlook"/>
      <sheetName val="APHrs"/>
      <sheetName val="Coy2Jnls"/>
      <sheetName val="Accounts"/>
      <sheetName val="CostCentres"/>
      <sheetName val="FunNames"/>
      <sheetName val="BookLInes"/>
      <sheetName val="ITCombos"/>
      <sheetName val="Coy2"/>
      <sheetName val="Contingencies"/>
      <sheetName val="ModMacro"/>
      <sheetName val="ModUtil"/>
      <sheetName val="Dialog1"/>
      <sheetName val="ModMthEnd"/>
      <sheetName val="ModDelete"/>
      <sheetName val="Forecast Summary"/>
      <sheetName val="AOB Tenix Unitised"/>
      <sheetName val="ICR Analysis"/>
      <sheetName val="Budge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37">
          <cell r="E137" t="str">
            <v>May, 1999</v>
          </cell>
        </row>
        <row r="157">
          <cell r="G157" t="str">
            <v>*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nthly Input Sheet"/>
      <sheetName val="Engine summary"/>
      <sheetName val="Table"/>
      <sheetName val="Hrs"/>
      <sheetName val="C40 &amp;T70"/>
      <sheetName val="LM 500"/>
      <sheetName val="Mars 90"/>
      <sheetName val="Mars 100"/>
      <sheetName val="Stage 4 Mars 100"/>
      <sheetName val="PGT 10"/>
      <sheetName val="Engine change tracking"/>
      <sheetName val="Compressors"/>
      <sheetName val="Stations"/>
      <sheetName val="Compressor Types"/>
      <sheetName val="CS Operating Stats (Last Month)"/>
      <sheetName val="CS Operational Start &amp; Stops"/>
      <sheetName val="Availability (12 Month Average)"/>
      <sheetName val="Reliability (12 Month Average)"/>
      <sheetName val="Use Factor (12 Month Average)"/>
      <sheetName val="Others (12 Month Average)"/>
      <sheetName val="Targets &amp; Indicators"/>
      <sheetName val="CS Run Hrs Stats"/>
      <sheetName val="CS Stand By Hrs Stats"/>
      <sheetName val="CS Planned Outage Hrs Stats"/>
      <sheetName val="CS Forced Outage Hrs Stats"/>
      <sheetName val="CS Starts Count Stats"/>
      <sheetName val="CS Failed Starts Count Stats"/>
      <sheetName val="CS Total Stops Count Stats"/>
      <sheetName val="CS Planned Stops Count Stats"/>
      <sheetName val="CS Forced Stops Count Stats"/>
      <sheetName val="CS Reliability Data"/>
      <sheetName val="STN Reliability Data"/>
      <sheetName val="CS Availability Data"/>
      <sheetName val="STN Availability Data"/>
      <sheetName val="CS Use Factor Data"/>
      <sheetName val="STN Use Factor Data"/>
      <sheetName val="GUF General Data"/>
      <sheetName val="GUF Receipts Data"/>
      <sheetName val="Config MDPC Data"/>
      <sheetName val="Yellow 12 average"/>
      <sheetName val="All units cht"/>
      <sheetName val="All units data"/>
      <sheetName val="KPI"/>
      <sheetName val="Configuration Sheet"/>
      <sheetName val="Edits"/>
    </sheetNames>
    <sheetDataSet>
      <sheetData sheetId="0" refreshError="1"/>
      <sheetData sheetId="1">
        <row r="12">
          <cell r="D12" t="str">
            <v>CS1-1</v>
          </cell>
          <cell r="F12">
            <v>730.25</v>
          </cell>
          <cell r="G12">
            <v>13.25</v>
          </cell>
          <cell r="H12">
            <v>0</v>
          </cell>
          <cell r="I12">
            <v>0</v>
          </cell>
          <cell r="J12">
            <v>0.5</v>
          </cell>
          <cell r="M12">
            <v>1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D13" t="str">
            <v>CS1-2</v>
          </cell>
          <cell r="F13">
            <v>562.79999999999995</v>
          </cell>
          <cell r="G13">
            <v>18.95</v>
          </cell>
          <cell r="H13">
            <v>66.25</v>
          </cell>
          <cell r="I13">
            <v>0</v>
          </cell>
          <cell r="J13">
            <v>96</v>
          </cell>
          <cell r="M13">
            <v>4</v>
          </cell>
          <cell r="N13">
            <v>3</v>
          </cell>
          <cell r="O13">
            <v>0</v>
          </cell>
          <cell r="P13">
            <v>0</v>
          </cell>
          <cell r="Q13">
            <v>1</v>
          </cell>
        </row>
        <row r="14">
          <cell r="D14" t="str">
            <v>CS2-1</v>
          </cell>
          <cell r="F14">
            <v>0</v>
          </cell>
          <cell r="G14">
            <v>0</v>
          </cell>
          <cell r="H14">
            <v>24</v>
          </cell>
          <cell r="I14">
            <v>0</v>
          </cell>
          <cell r="J14">
            <v>72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D15" t="str">
            <v>CS2-2</v>
          </cell>
          <cell r="F15">
            <v>703.35</v>
          </cell>
          <cell r="G15">
            <v>3.5</v>
          </cell>
          <cell r="H15">
            <v>0</v>
          </cell>
          <cell r="I15">
            <v>0</v>
          </cell>
          <cell r="J15">
            <v>37.15</v>
          </cell>
          <cell r="M15">
            <v>2</v>
          </cell>
          <cell r="N15">
            <v>0</v>
          </cell>
          <cell r="O15">
            <v>1</v>
          </cell>
          <cell r="P15">
            <v>0</v>
          </cell>
          <cell r="Q15">
            <v>4</v>
          </cell>
        </row>
        <row r="16">
          <cell r="D16" t="str">
            <v>CS2-3</v>
          </cell>
          <cell r="F16">
            <v>704.3</v>
          </cell>
          <cell r="G16">
            <v>10.75</v>
          </cell>
          <cell r="H16">
            <v>0</v>
          </cell>
          <cell r="I16">
            <v>0</v>
          </cell>
          <cell r="J16">
            <v>28.95</v>
          </cell>
          <cell r="M16">
            <v>3</v>
          </cell>
          <cell r="N16">
            <v>1</v>
          </cell>
          <cell r="O16">
            <v>3</v>
          </cell>
          <cell r="P16">
            <v>0</v>
          </cell>
          <cell r="Q16">
            <v>2</v>
          </cell>
        </row>
        <row r="17">
          <cell r="D17" t="str">
            <v>CS3-1</v>
          </cell>
          <cell r="F17">
            <v>74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 t="str">
            <v>CS3-2</v>
          </cell>
          <cell r="F18">
            <v>0</v>
          </cell>
          <cell r="G18">
            <v>0</v>
          </cell>
          <cell r="H18">
            <v>264</v>
          </cell>
          <cell r="I18">
            <v>0</v>
          </cell>
          <cell r="J18">
            <v>48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D19" t="str">
            <v>CS3-3</v>
          </cell>
          <cell r="F19">
            <v>74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 t="str">
            <v>CS4-1</v>
          </cell>
          <cell r="F20">
            <v>0</v>
          </cell>
          <cell r="G20">
            <v>0</v>
          </cell>
          <cell r="H20">
            <v>264</v>
          </cell>
          <cell r="I20">
            <v>0</v>
          </cell>
          <cell r="J20">
            <v>48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D21" t="str">
            <v>CS4-2</v>
          </cell>
          <cell r="F21">
            <v>598.29999999999995</v>
          </cell>
          <cell r="G21">
            <v>8.8000000000000007</v>
          </cell>
          <cell r="H21">
            <v>102.65</v>
          </cell>
          <cell r="I21">
            <v>0</v>
          </cell>
          <cell r="J21">
            <v>34.25</v>
          </cell>
          <cell r="M21">
            <v>3</v>
          </cell>
          <cell r="N21">
            <v>4</v>
          </cell>
          <cell r="O21">
            <v>1</v>
          </cell>
          <cell r="P21">
            <v>0</v>
          </cell>
          <cell r="Q21">
            <v>3</v>
          </cell>
        </row>
        <row r="22">
          <cell r="D22" t="str">
            <v>CS4-3</v>
          </cell>
          <cell r="F22">
            <v>703</v>
          </cell>
          <cell r="G22">
            <v>0</v>
          </cell>
          <cell r="H22">
            <v>35</v>
          </cell>
          <cell r="I22">
            <v>0</v>
          </cell>
          <cell r="J22">
            <v>6</v>
          </cell>
          <cell r="M22">
            <v>4</v>
          </cell>
          <cell r="N22">
            <v>1</v>
          </cell>
          <cell r="O22">
            <v>0</v>
          </cell>
          <cell r="P22">
            <v>0</v>
          </cell>
          <cell r="Q22">
            <v>1</v>
          </cell>
        </row>
        <row r="23">
          <cell r="D23" t="str">
            <v>CS5-1</v>
          </cell>
          <cell r="F23">
            <v>701.63</v>
          </cell>
          <cell r="G23">
            <v>0.5</v>
          </cell>
          <cell r="H23">
            <v>0</v>
          </cell>
          <cell r="I23">
            <v>40.869999999999997</v>
          </cell>
          <cell r="J23">
            <v>1</v>
          </cell>
          <cell r="M23">
            <v>6</v>
          </cell>
          <cell r="N23">
            <v>8</v>
          </cell>
          <cell r="O23">
            <v>5</v>
          </cell>
          <cell r="P23">
            <v>3</v>
          </cell>
          <cell r="Q23">
            <v>1</v>
          </cell>
        </row>
        <row r="24">
          <cell r="D24" t="str">
            <v>CS5-2</v>
          </cell>
          <cell r="F24">
            <v>263.39</v>
          </cell>
          <cell r="G24">
            <v>0</v>
          </cell>
          <cell r="H24">
            <v>0</v>
          </cell>
          <cell r="I24">
            <v>331.2</v>
          </cell>
          <cell r="J24">
            <v>149.41</v>
          </cell>
          <cell r="M24">
            <v>4</v>
          </cell>
          <cell r="N24">
            <v>1</v>
          </cell>
          <cell r="O24">
            <v>2</v>
          </cell>
          <cell r="P24">
            <v>10</v>
          </cell>
          <cell r="Q24">
            <v>4</v>
          </cell>
        </row>
        <row r="25">
          <cell r="D25" t="str">
            <v>CS6-1</v>
          </cell>
          <cell r="F25">
            <v>6.1</v>
          </cell>
          <cell r="G25">
            <v>1.1000000000000001</v>
          </cell>
          <cell r="H25">
            <v>376.8</v>
          </cell>
          <cell r="I25">
            <v>0</v>
          </cell>
          <cell r="J25">
            <v>36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  <cell r="Q25">
            <v>1</v>
          </cell>
        </row>
        <row r="26">
          <cell r="D26" t="str">
            <v>CS6-2</v>
          </cell>
          <cell r="F26">
            <v>726</v>
          </cell>
          <cell r="G26">
            <v>0</v>
          </cell>
          <cell r="H26">
            <v>18</v>
          </cell>
          <cell r="I26">
            <v>0</v>
          </cell>
          <cell r="J26">
            <v>0</v>
          </cell>
          <cell r="M26">
            <v>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 t="str">
            <v>CS6-3</v>
          </cell>
          <cell r="F27">
            <v>735</v>
          </cell>
          <cell r="G27">
            <v>0</v>
          </cell>
          <cell r="H27">
            <v>0</v>
          </cell>
          <cell r="I27">
            <v>0</v>
          </cell>
          <cell r="J27">
            <v>9</v>
          </cell>
          <cell r="M27">
            <v>1</v>
          </cell>
          <cell r="N27">
            <v>0</v>
          </cell>
          <cell r="O27">
            <v>0</v>
          </cell>
          <cell r="P27">
            <v>0</v>
          </cell>
          <cell r="Q27">
            <v>2</v>
          </cell>
        </row>
        <row r="28">
          <cell r="D28" t="str">
            <v>CS7-1</v>
          </cell>
          <cell r="F28">
            <v>0</v>
          </cell>
          <cell r="G28">
            <v>0</v>
          </cell>
          <cell r="H28">
            <v>264</v>
          </cell>
          <cell r="I28">
            <v>0</v>
          </cell>
          <cell r="J28">
            <v>48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D29" t="str">
            <v>CS7-2</v>
          </cell>
          <cell r="F29">
            <v>731.57</v>
          </cell>
          <cell r="G29">
            <v>0</v>
          </cell>
          <cell r="H29">
            <v>0</v>
          </cell>
          <cell r="I29">
            <v>2</v>
          </cell>
          <cell r="J29">
            <v>10.43</v>
          </cell>
          <cell r="M29">
            <v>4</v>
          </cell>
          <cell r="N29">
            <v>0</v>
          </cell>
          <cell r="O29">
            <v>2</v>
          </cell>
          <cell r="P29">
            <v>1</v>
          </cell>
          <cell r="Q29">
            <v>4</v>
          </cell>
        </row>
        <row r="30">
          <cell r="D30" t="str">
            <v>CS7-3</v>
          </cell>
          <cell r="F30">
            <v>716.25</v>
          </cell>
          <cell r="G30">
            <v>1</v>
          </cell>
          <cell r="H30">
            <v>0</v>
          </cell>
          <cell r="I30">
            <v>0</v>
          </cell>
          <cell r="J30">
            <v>26.75</v>
          </cell>
          <cell r="M30">
            <v>4</v>
          </cell>
          <cell r="N30">
            <v>0</v>
          </cell>
          <cell r="O30">
            <v>1</v>
          </cell>
          <cell r="P30">
            <v>0</v>
          </cell>
          <cell r="Q30">
            <v>6</v>
          </cell>
        </row>
        <row r="31">
          <cell r="D31" t="str">
            <v>CS8-1</v>
          </cell>
          <cell r="F31">
            <v>576.91999999999996</v>
          </cell>
          <cell r="G31">
            <v>0</v>
          </cell>
          <cell r="H31">
            <v>167.08</v>
          </cell>
          <cell r="I31">
            <v>0</v>
          </cell>
          <cell r="J31">
            <v>0</v>
          </cell>
          <cell r="M31">
            <v>2</v>
          </cell>
          <cell r="N31">
            <v>0</v>
          </cell>
          <cell r="O31">
            <v>2</v>
          </cell>
          <cell r="P31">
            <v>0</v>
          </cell>
          <cell r="Q31">
            <v>0</v>
          </cell>
        </row>
        <row r="32">
          <cell r="D32" t="str">
            <v>CS8-2</v>
          </cell>
          <cell r="F32">
            <v>74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CS9-1</v>
          </cell>
          <cell r="F33">
            <v>0</v>
          </cell>
          <cell r="G33">
            <v>0</v>
          </cell>
          <cell r="H33">
            <v>720</v>
          </cell>
          <cell r="I33">
            <v>0</v>
          </cell>
          <cell r="J33">
            <v>24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D34" t="str">
            <v>CS9-2</v>
          </cell>
          <cell r="F34">
            <v>744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CS10-1</v>
          </cell>
          <cell r="F35">
            <v>32.25</v>
          </cell>
          <cell r="G35">
            <v>0</v>
          </cell>
          <cell r="H35">
            <v>615.75</v>
          </cell>
          <cell r="I35">
            <v>96</v>
          </cell>
          <cell r="J35">
            <v>0</v>
          </cell>
          <cell r="M35">
            <v>1</v>
          </cell>
          <cell r="N35">
            <v>0</v>
          </cell>
          <cell r="O35">
            <v>1</v>
          </cell>
          <cell r="P35">
            <v>1</v>
          </cell>
          <cell r="Q35">
            <v>0</v>
          </cell>
        </row>
        <row r="36">
          <cell r="D36" t="str">
            <v>CS10-2</v>
          </cell>
          <cell r="F36">
            <v>26</v>
          </cell>
          <cell r="G36">
            <v>0</v>
          </cell>
          <cell r="H36">
            <v>622</v>
          </cell>
          <cell r="I36">
            <v>96</v>
          </cell>
          <cell r="J36">
            <v>0</v>
          </cell>
          <cell r="M36">
            <v>1</v>
          </cell>
          <cell r="N36">
            <v>0</v>
          </cell>
          <cell r="O36">
            <v>1</v>
          </cell>
          <cell r="P36">
            <v>1</v>
          </cell>
          <cell r="Q36">
            <v>0</v>
          </cell>
        </row>
        <row r="37">
          <cell r="D37" t="str">
            <v>CS10-3</v>
          </cell>
          <cell r="F37">
            <v>717.15</v>
          </cell>
          <cell r="G37">
            <v>0</v>
          </cell>
          <cell r="H37">
            <v>25</v>
          </cell>
          <cell r="I37">
            <v>0</v>
          </cell>
          <cell r="J37">
            <v>1.85</v>
          </cell>
          <cell r="M37">
            <v>3</v>
          </cell>
          <cell r="N37">
            <v>0</v>
          </cell>
          <cell r="O37">
            <v>3</v>
          </cell>
          <cell r="P37">
            <v>0</v>
          </cell>
          <cell r="Q37">
            <v>2</v>
          </cell>
        </row>
        <row r="76">
          <cell r="H76">
            <v>541.5369873046875</v>
          </cell>
          <cell r="N76">
            <v>180.38099670410156</v>
          </cell>
        </row>
        <row r="77">
          <cell r="H77">
            <v>0</v>
          </cell>
          <cell r="N77">
            <v>306.04000854492188</v>
          </cell>
        </row>
        <row r="78">
          <cell r="H78">
            <v>0</v>
          </cell>
        </row>
        <row r="79">
          <cell r="H79">
            <v>236.61500549316406</v>
          </cell>
          <cell r="N79">
            <v>37.26300048828125</v>
          </cell>
        </row>
        <row r="81">
          <cell r="H81">
            <v>591.85498046875</v>
          </cell>
          <cell r="N81">
            <v>797.13897705078125</v>
          </cell>
        </row>
        <row r="83">
          <cell r="H83">
            <v>31.617000579833984</v>
          </cell>
        </row>
        <row r="84">
          <cell r="N84">
            <v>645.614013671875</v>
          </cell>
        </row>
        <row r="85">
          <cell r="N85">
            <v>810.26501464843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 Forecast"/>
      <sheetName val="Opex Forecast with Prod Growth"/>
      <sheetName val="Input - Cost Escalation"/>
      <sheetName val="Input - Output Growth"/>
      <sheetName val="Input - Non-Base Year Costs"/>
      <sheetName val="Opex Summary"/>
      <sheetName val="GL Summary - Nom (3)"/>
      <sheetName val="GL Summary - Nom (2)"/>
      <sheetName val="Actual DBP % of Labour Cost"/>
      <sheetName val="Input Cost &amp; Productivity decis"/>
      <sheetName val="EGWWS % Change"/>
      <sheetName val="SUG"/>
      <sheetName val="Opex Graph $2020"/>
      <sheetName val="Opex Graph $2020 Shipper"/>
      <sheetName val="Insurance Cost"/>
      <sheetName val="18 Act v 19 Budget"/>
      <sheetName val="GL Summary - Nom"/>
      <sheetName val="All Industries WPI"/>
      <sheetName val="EGWWS W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file"/>
      <sheetName val="Bernie's_Query"/>
      <sheetName val="WMP_Sum"/>
      <sheetName val="Sheet3"/>
      <sheetName val="Maj.Proj. Snapshot"/>
      <sheetName val="Overall Snapshot"/>
      <sheetName val="Q1 Forecast Analysis"/>
      <sheetName val="WMP_Fix"/>
      <sheetName val="WMP_Var"/>
      <sheetName val="WMP_CPT"/>
      <sheetName val="Craig's Sheet"/>
      <sheetName val="Drag Thro' Prog."/>
      <sheetName val="Summary"/>
      <sheetName val="Seasonalisation"/>
      <sheetName val="Construction V3"/>
      <sheetName val="Debt - HoldCo"/>
      <sheetName val="Tax"/>
      <sheetName val="GenAss"/>
      <sheetName val="Guide"/>
      <sheetName val="Maj_Proj__Snapshot"/>
      <sheetName val="Overall_Snapshot"/>
      <sheetName val="Q1_Forecast_Analysis"/>
      <sheetName val="Craig's_Sheet"/>
      <sheetName val="Drag_Thro'_Prog_"/>
      <sheetName val="Construction_V3"/>
      <sheetName val="Single Entity"/>
      <sheetName val="E13 TXU Trading"/>
      <sheetName val="Edits"/>
      <sheetName val="5. Assum"/>
      <sheetName val="15. Debt"/>
      <sheetName val="Reg Rev Calc"/>
      <sheetName val="CMLink"/>
      <sheetName val="Inputs"/>
      <sheetName val="BS-Mth"/>
      <sheetName val="Monthly Input Shee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EVSCRATCH"/>
      <sheetName val="Cover page"/>
      <sheetName val="ev_HiddenInfo"/>
      <sheetName val="Errors"/>
      <sheetName val="Output graphs"/>
      <sheetName val="Corporate forecast model"/>
      <sheetName val="Summary for Consolidation"/>
      <sheetName val="Financials"/>
      <sheetName val="Value chain"/>
      <sheetName val="Production and sales"/>
      <sheetName val="Non mag HMC production"/>
      <sheetName val="Mine Sequence"/>
      <sheetName val="Setup - General"/>
      <sheetName val="Setup - mine sequence"/>
      <sheetName val="Setup - Marketing"/>
      <sheetName val="Setup - tax"/>
      <sheetName val="Setup - Capital expenditure"/>
      <sheetName val="Setup - working capital"/>
      <sheetName val="Setup - D&amp;A"/>
      <sheetName val="Setup - closure provisions"/>
      <sheetName val="Setup - admin &amp; shared service"/>
      <sheetName val="Setup - Mines"/>
      <sheetName val="Setup - Hamilton MSP"/>
      <sheetName val="Setup - Mildura MSP"/>
      <sheetName val="Setup - MUP &amp; WCP &amp; MBP"/>
      <sheetName val="Setup - Mine schedules"/>
      <sheetName val="Setup - purchase HMC"/>
      <sheetName val="Setup - sell HMC"/>
      <sheetName val="Setup - standalone evaluation"/>
      <sheetName val="Hamilton MSP"/>
      <sheetName val="Hamilton HMC stock balance"/>
      <sheetName val="Mildura MSP"/>
      <sheetName val="Mildura HMC stock balance"/>
      <sheetName val="Resources and reserves"/>
      <sheetName val="Selected reserve summary"/>
      <sheetName val="Reserve ranking"/>
      <sheetName val="Reserve analysis"/>
      <sheetName val="Mine Studies"/>
      <sheetName val="Mine startups"/>
      <sheetName val="Mine physicals summary"/>
      <sheetName val="Concentrator utilisation"/>
      <sheetName val="Concentrator lookup"/>
      <sheetName val="Aggregate concentrator"/>
      <sheetName val="Study costs"/>
      <sheetName val="Establishment costs"/>
      <sheetName val="Establishment amortisation"/>
      <sheetName val="Mine establishment NBV"/>
      <sheetName val="MUP move cost"/>
      <sheetName val="MUP move cost (nom)"/>
      <sheetName val="Study &amp; establishment (nom)"/>
      <sheetName val="MUP move amortisation"/>
      <sheetName val="MUP move NBV"/>
      <sheetName val="WCP move cost"/>
      <sheetName val="WCP move cost (nom)"/>
      <sheetName val="WCP move amortisation"/>
      <sheetName val="WCP move NBV"/>
      <sheetName val="Minesite fixed costs"/>
      <sheetName val="Mining admin costs"/>
      <sheetName val="Dewatering costs"/>
      <sheetName val="Overburden costs"/>
      <sheetName val="Overburden costs (nominal)"/>
      <sheetName val="Overburden amortisation"/>
      <sheetName val="Overburden balance sheet"/>
      <sheetName val="Mining costs"/>
      <sheetName val="Oversize removal costs"/>
      <sheetName val="Mining byproduct costs"/>
      <sheetName val="Feed prep costs"/>
      <sheetName val="Non mag HMC cartage costs"/>
      <sheetName val="Rehab liability incurred"/>
      <sheetName val="Rehab cash cost"/>
      <sheetName val="Closure cash cost"/>
      <sheetName val="Rehab &amp; closure cash cost"/>
      <sheetName val="Rehab &amp; closure provided"/>
      <sheetName val="Rehab &amp; closure BS prov"/>
      <sheetName val="WCP operating cost"/>
      <sheetName val="MUP operating cost"/>
      <sheetName val="MBP operating cost"/>
      <sheetName val="Con 1 primary HMC"/>
      <sheetName val="Con 2 primary HMC"/>
      <sheetName val="Con 3 primary HMC"/>
      <sheetName val="Con 4 primary HMC"/>
      <sheetName val="Updating quality"/>
      <sheetName val="Con 1 final HMC"/>
      <sheetName val="Con 2 final HMC"/>
      <sheetName val="Con 3 final HMC"/>
      <sheetName val="Con 4 final HMC"/>
      <sheetName val="Con 1 ilmenite quality"/>
      <sheetName val="Con 2 ilmenite quality"/>
      <sheetName val="Con 3 ilmenite quality"/>
      <sheetName val="Con 4 ilmenite quality"/>
      <sheetName val="Schedule Con 1"/>
      <sheetName val="Schedule Con 2"/>
      <sheetName val="Schedule Con 3"/>
      <sheetName val="Schedule Con 4"/>
      <sheetName val="Dialog - Financials print"/>
      <sheetName val="Dialog - Mine print"/>
      <sheetName val="Dialog - Purchased print"/>
      <sheetName val="Dialog - Reserves Print"/>
      <sheetName val="Dialog - Reserves View"/>
      <sheetName val="Dialog - Insert Reserves"/>
      <sheetName val="Dialog - Mine view"/>
      <sheetName val="Dialog - purchased view"/>
      <sheetName val="Masterfile"/>
      <sheetName val="WMP_Fix"/>
      <sheetName val="Bernie's_Query"/>
    </sheetNames>
    <sheetDataSet>
      <sheetData sheetId="0"/>
      <sheetData sheetId="1" refreshError="1">
        <row r="6">
          <cell r="E6" t="str">
            <v>Murray Basi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8">
          <cell r="D18">
            <v>2.5000000000000001E-2</v>
          </cell>
        </row>
        <row r="33">
          <cell r="F33" t="str">
            <v xml:space="preserve">Expected case 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tructions"/>
      <sheetName val="Definitions"/>
      <sheetName val="Business details (1.1)"/>
      <sheetName val="Operating Inc. RPM (2.1)"/>
      <sheetName val="Maintenance Inc. RPM (2.2)"/>
      <sheetName val="Operating Exc. RPM (2.3)"/>
      <sheetName val="Maintenance Exc. RPM (2.4)"/>
      <sheetName val="Allowance vs actual (2.5)"/>
      <sheetName val="Actual vs forecast (2.6)"/>
      <sheetName val="Provisions (2.7)"/>
      <sheetName val="Scale escalation (2.8)"/>
      <sheetName val="Opex Step Changes (2.9) "/>
      <sheetName val="Opex Reconciliation (2.10)"/>
      <sheetName val="Opex input to PTRM (2.11)"/>
      <sheetName val="Capex - spend (3.1)"/>
      <sheetName val="Capex - past allowances (3.2)"/>
      <sheetName val="Capex - past proposals (3.3)"/>
      <sheetName val="Capex - volumes (3.4)"/>
      <sheetName val="Capex - Inputs (3.5)"/>
      <sheetName val="Capex - RAB Allocation (3.6)"/>
      <sheetName val="Capex - TAB Allocation (3.7)"/>
      <sheetName val="Capex - disposals (3.8)"/>
      <sheetName val="Alt. Control Services (4.1)"/>
      <sheetName val="PL RAB (4.2)"/>
      <sheetName val="PL model Inputs Capex (4.3)"/>
      <sheetName val="PL O&amp;M (4.4)"/>
      <sheetName val="Metering RAB (4.5)"/>
      <sheetName val="Metering capex (4.6)"/>
      <sheetName val="Metering O&amp;M (4.7)"/>
      <sheetName val="Total Opex Inc. RPM (5.1)"/>
      <sheetName val="Total Opex Exc. RPM (5.2)"/>
      <sheetName val="Total Overheads (5.3)"/>
      <sheetName val="Outsourcing (5.4)"/>
      <sheetName val="Input cost escalation (5.5)"/>
      <sheetName val="Tax (5.6)"/>
      <sheetName val="Customers (6.1)"/>
      <sheetName val="Energy consumption (6.2)"/>
      <sheetName val="MD at network level (6.3)"/>
      <sheetName val="MD by connect point (6.4)"/>
      <sheetName val="MD by substation (6.5)"/>
      <sheetName val="MD by feeder (6.6)"/>
      <sheetName val="ACIL Tasman forecasts (6.7)"/>
      <sheetName val="Past Demand Forecasts (6.8)"/>
      <sheetName val="Asset age (6.9)"/>
      <sheetName val="Asset capacity (6.10)"/>
      <sheetName val="Projects (6.11)"/>
      <sheetName val="Contributions (6.12)"/>
      <sheetName val="Prices (6.13)"/>
      <sheetName val="Service standards (6.14)"/>
      <sheetName val="Daily performance data (6.15)"/>
      <sheetName val="Regulatory obligations (7.1)"/>
      <sheetName val="Policies (7.2)"/>
      <sheetName val="Key Assumptions (7.3)"/>
      <sheetName val="Assumptions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- overview"/>
      <sheetName val="Output - b"/>
      <sheetName val="Output - analysis"/>
      <sheetName val="Output - a"/>
      <sheetName val="Output - compare"/>
      <sheetName val="output NEW - profile"/>
      <sheetName val="output OLD - profile"/>
      <sheetName val="Incremental Int (1st round)"/>
      <sheetName val="Interest on Interest for S17"/>
      <sheetName val="Incremental Int (2)"/>
      <sheetName val="Incremental Int (3)"/>
      <sheetName val="intermediate QRisk"/>
      <sheetName val="source NEW. QRisk"/>
      <sheetName val="source NEW.  Workings"/>
      <sheetName val="source NEW. Rate"/>
      <sheetName val="scource NEW. Maturity"/>
      <sheetName val="source NEW. New Debt"/>
      <sheetName val="source NEW. CPI"/>
      <sheetName val="source NEW. WAC LT"/>
      <sheetName val="source NEW. WAC CPI"/>
      <sheetName val="source NEW. WAC ST"/>
      <sheetName val="source OLD. QRisk"/>
      <sheetName val="source OLD.  Workings"/>
      <sheetName val="source OLD. Rate"/>
      <sheetName val="scource OLD. Maturity "/>
      <sheetName val="source OLD. New Debt"/>
      <sheetName val="source OLD. CPI"/>
      <sheetName val="source OLD. WAC LT"/>
      <sheetName val="source OLD. WAC CPI"/>
      <sheetName val="source OLD. WAC 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heet"/>
      <sheetName val="To Do"/>
      <sheetName val="Financials Comparison"/>
      <sheetName val="Overview"/>
      <sheetName val="Check"/>
      <sheetName val="Results&gt;&gt;"/>
      <sheetName val="DuPont"/>
      <sheetName val="Financials - SDPRev"/>
      <sheetName val="Inputs&gt;&gt;"/>
      <sheetName val="Input - SDP"/>
      <sheetName val="Input - RRM"/>
      <sheetName val="Variables"/>
      <sheetName val="WACC"/>
      <sheetName val="Controls&gt;&gt;"/>
      <sheetName val="Scenarios"/>
      <sheetName val="SDP_A"/>
      <sheetName val="RRM_A"/>
      <sheetName val="Calculations&gt;&gt;"/>
      <sheetName val="Input Adjustments"/>
      <sheetName val="Summary Revenue"/>
      <sheetName val="Summary Costs"/>
      <sheetName val="Deferred Revenue"/>
      <sheetName val="Working Cap"/>
      <sheetName val="Assets Revenue"/>
      <sheetName val="Tax ICB Depn"/>
      <sheetName val="Depn Rev"/>
      <sheetName val="Assets Costs"/>
      <sheetName val="Depn Cost"/>
      <sheetName val="Depn Cost2"/>
      <sheetName val="Cash Cons"/>
      <sheetName val="Cap Cons"/>
      <sheetName val="CAPEX Forecast"/>
      <sheetName val="Finance Costs"/>
      <sheetName val="CAPEX Costs"/>
      <sheetName val="Non-Cap"/>
      <sheetName val="O&amp;M"/>
      <sheetName val="CAPEX Costs Scenario"/>
      <sheetName val="Return on Asset"/>
      <sheetName val="Tax on Cap Cons"/>
      <sheetName val="ERC"/>
      <sheetName val="X-Access Periods"/>
      <sheetName val="Adjustment Mechanisms"/>
      <sheetName val="Smoothing"/>
      <sheetName val="New_Smoothing"/>
      <sheetName val="Tax_Analysis"/>
      <sheetName val="Tax_Analysis_Comparis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&gt;100k"/>
      <sheetName val="Report"/>
      <sheetName val="table"/>
      <sheetName val="WBS elements table"/>
      <sheetName val="Project Identifier"/>
      <sheetName val="Jun YTD"/>
      <sheetName val="May Invoice"/>
      <sheetName val="Actual Invoice"/>
      <sheetName val="GAS&gt;100000"/>
      <sheetName val="Credit - Static"/>
      <sheetName val="DATA"/>
      <sheetName val="Splash"/>
      <sheetName val="SPN"/>
      <sheetName val="ST Group Financials"/>
      <sheetName val="WBS_elements_table"/>
      <sheetName val="Project_Identifier"/>
      <sheetName val="Jun_YTD"/>
      <sheetName val="May_Invoice"/>
      <sheetName val="Actual_Invoice"/>
      <sheetName val="Opex Dashboard"/>
      <sheetName val="ICR Analysis"/>
      <sheetName val="Budget Analysis"/>
      <sheetName val="5. Assum"/>
      <sheetName val="15. Debt"/>
      <sheetName val="Setup - General"/>
      <sheetName val="Cover page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NoLinks"/>
      <sheetName val="FSMAS RECS"/>
      <sheetName val="FSMAS INTERCO"/>
      <sheetName val="FSCEN RECS"/>
      <sheetName val="FSCEN INTERCO"/>
      <sheetName val="FSMBD RECS "/>
      <sheetName val="FSMBD INTERCO"/>
      <sheetName val="FSCSO RECS "/>
      <sheetName val="FSCSO INTERCO"/>
      <sheetName val="MBL IV RECONS"/>
      <sheetName val="MBL IV INTERCOY"/>
      <sheetName val="Timetable"/>
      <sheetName val="Jun YTD"/>
      <sheetName val="MBL DEC"/>
      <sheetName val="WHT matrix"/>
      <sheetName val="K4 - Regpivot BS"/>
      <sheetName val="GENERAL"/>
      <sheetName val="MAR Dload"/>
      <sheetName val="BS"/>
      <sheetName val="MSIM P&amp;L"/>
      <sheetName val="Trial balances "/>
      <sheetName val="Maturity Bands"/>
      <sheetName val="Inputs"/>
      <sheetName val="Margins"/>
      <sheetName val="Assumptions"/>
      <sheetName val="Sheet1"/>
      <sheetName val="BP1AU BP1OB Bal Sheet"/>
      <sheetName val="BP1AU BP1OB PnL"/>
      <sheetName val="Finance Inputs"/>
      <sheetName val="Lookups"/>
      <sheetName val="1.2.Lookups"/>
      <sheetName val="SFCP"/>
      <sheetName val="gl_int_summary"/>
      <sheetName val="gl_int_summary_old"/>
      <sheetName val="GL TABLES"/>
      <sheetName val="PUMA Mtgs - MM"/>
      <sheetName val="Input_ Costs"/>
      <sheetName val="ADF Budget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9">
          <cell r="B19" t="str">
            <v xml:space="preserve">ACCOUNT : </v>
          </cell>
          <cell r="C19" t="str">
            <v>MBL IV   AU UNA 1770</v>
          </cell>
        </row>
        <row r="20">
          <cell r="B20" t="str">
            <v>DATE</v>
          </cell>
          <cell r="C20" t="str">
            <v xml:space="preserve">  DESCRIPTION</v>
          </cell>
          <cell r="D20" t="str">
            <v>NOTE</v>
          </cell>
          <cell r="E20" t="str">
            <v>DEBIT</v>
          </cell>
          <cell r="F20" t="str">
            <v>CREDIT</v>
          </cell>
        </row>
        <row r="22">
          <cell r="B22">
            <v>36891</v>
          </cell>
          <cell r="C22" t="str">
            <v>Closing Balance per G.L.</v>
          </cell>
          <cell r="D22">
            <v>8148347.8700000001</v>
          </cell>
          <cell r="E22">
            <v>8148347.8700000001</v>
          </cell>
        </row>
        <row r="23">
          <cell r="C23" t="str">
            <v>Comprised Of:</v>
          </cell>
        </row>
        <row r="26">
          <cell r="F26">
            <v>0</v>
          </cell>
        </row>
        <row r="28">
          <cell r="D28" t="str">
            <v>Diff</v>
          </cell>
          <cell r="E28">
            <v>8148347.8700000001</v>
          </cell>
          <cell r="F28">
            <v>8148347.8700000001</v>
          </cell>
        </row>
        <row r="31">
          <cell r="B31" t="str">
            <v xml:space="preserve">ACCOUNT : </v>
          </cell>
          <cell r="C31" t="str">
            <v>MBL IV   AU UNA 1770PROVISN</v>
          </cell>
        </row>
        <row r="32">
          <cell r="B32" t="str">
            <v>DATE</v>
          </cell>
          <cell r="C32" t="str">
            <v xml:space="preserve">  DESCRIPTION</v>
          </cell>
          <cell r="D32" t="str">
            <v>NOTE</v>
          </cell>
          <cell r="E32" t="str">
            <v>DEBIT</v>
          </cell>
          <cell r="F32" t="str">
            <v>CREDIT</v>
          </cell>
        </row>
        <row r="34">
          <cell r="B34">
            <v>36891</v>
          </cell>
          <cell r="C34" t="str">
            <v>Closing Balance per G.L.</v>
          </cell>
          <cell r="D34">
            <v>0</v>
          </cell>
          <cell r="E34">
            <v>0</v>
          </cell>
        </row>
        <row r="35">
          <cell r="C35" t="str">
            <v>Comprised Of:</v>
          </cell>
        </row>
        <row r="36">
          <cell r="F36" t="e">
            <v>#REF!</v>
          </cell>
        </row>
        <row r="38">
          <cell r="D38" t="str">
            <v>Diff</v>
          </cell>
          <cell r="E38">
            <v>6</v>
          </cell>
          <cell r="F38" t="e">
            <v>#REF!</v>
          </cell>
        </row>
        <row r="40">
          <cell r="B40" t="str">
            <v xml:space="preserve">ACCOUNT : </v>
          </cell>
          <cell r="C40" t="str">
            <v>MBL IV   AU UNA 1770PROVN</v>
          </cell>
        </row>
        <row r="41">
          <cell r="B41" t="str">
            <v>DATE</v>
          </cell>
          <cell r="C41" t="str">
            <v xml:space="preserve">  DESCRIPTION</v>
          </cell>
          <cell r="D41" t="str">
            <v>NOTE</v>
          </cell>
          <cell r="E41" t="str">
            <v>DEBIT</v>
          </cell>
          <cell r="F41" t="str">
            <v>CREDIT</v>
          </cell>
        </row>
        <row r="43">
          <cell r="B43">
            <v>36891</v>
          </cell>
          <cell r="C43" t="str">
            <v>Closing Balance per G.L.</v>
          </cell>
          <cell r="D43">
            <v>0</v>
          </cell>
          <cell r="E43">
            <v>0</v>
          </cell>
        </row>
        <row r="44">
          <cell r="C44" t="str">
            <v>Comprised Of:</v>
          </cell>
        </row>
        <row r="45">
          <cell r="E45" t="e">
            <v>#REF!</v>
          </cell>
        </row>
        <row r="47">
          <cell r="D47" t="str">
            <v>Diff</v>
          </cell>
          <cell r="E47" t="e">
            <v>#REF!</v>
          </cell>
        </row>
        <row r="49">
          <cell r="C49" t="str">
            <v>MBL IV   AU UNA 1800</v>
          </cell>
        </row>
        <row r="50">
          <cell r="B50" t="str">
            <v>DATE</v>
          </cell>
          <cell r="C50" t="str">
            <v xml:space="preserve">  DESCRIPTION</v>
          </cell>
          <cell r="D50" t="str">
            <v>NOTE</v>
          </cell>
          <cell r="E50" t="str">
            <v>DEBIT</v>
          </cell>
          <cell r="F50" t="str">
            <v>CREDIT</v>
          </cell>
        </row>
        <row r="52">
          <cell r="B52">
            <v>36891</v>
          </cell>
          <cell r="C52" t="str">
            <v>Closing Balance per G.L.</v>
          </cell>
          <cell r="D52">
            <v>64496.19</v>
          </cell>
          <cell r="E52">
            <v>64496.19</v>
          </cell>
        </row>
        <row r="54">
          <cell r="C54" t="str">
            <v>Comprised Of:</v>
          </cell>
        </row>
        <row r="55">
          <cell r="C55" t="str">
            <v>Additional Expense Recovery</v>
          </cell>
          <cell r="D55">
            <v>64496.22</v>
          </cell>
          <cell r="E55">
            <v>64496.22</v>
          </cell>
        </row>
        <row r="56">
          <cell r="B56">
            <v>36891</v>
          </cell>
          <cell r="C56" t="str">
            <v>TRANSFER TO RIGHT ACCT</v>
          </cell>
          <cell r="D56">
            <v>-0.03</v>
          </cell>
          <cell r="E56">
            <v>-0.03</v>
          </cell>
        </row>
        <row r="57">
          <cell r="E57">
            <v>64496.19</v>
          </cell>
        </row>
        <row r="59">
          <cell r="D59" t="str">
            <v>Diff</v>
          </cell>
          <cell r="E59">
            <v>0</v>
          </cell>
        </row>
        <row r="62">
          <cell r="B62" t="str">
            <v xml:space="preserve">ACCOUNT : </v>
          </cell>
          <cell r="C62" t="str">
            <v>MBL IV   AU UNA 1800DIVIDEND</v>
          </cell>
        </row>
        <row r="63">
          <cell r="B63" t="str">
            <v>DATE</v>
          </cell>
          <cell r="C63" t="str">
            <v xml:space="preserve">  DESCRIPTION</v>
          </cell>
          <cell r="D63" t="str">
            <v>NOTE</v>
          </cell>
          <cell r="E63" t="str">
            <v>DEBIT</v>
          </cell>
          <cell r="F63" t="str">
            <v>CREDIT</v>
          </cell>
        </row>
        <row r="64">
          <cell r="B64">
            <v>36891</v>
          </cell>
          <cell r="C64" t="str">
            <v>Closing Balance per G.L.</v>
          </cell>
          <cell r="D64">
            <v>-2599500.7599999998</v>
          </cell>
          <cell r="E64">
            <v>-2599500.7599999998</v>
          </cell>
        </row>
        <row r="66">
          <cell r="C66" t="str">
            <v>Comprised Of:</v>
          </cell>
          <cell r="D66" t="str">
            <v>$</v>
          </cell>
          <cell r="E66" t="str">
            <v>$</v>
          </cell>
        </row>
        <row r="68">
          <cell r="C68" t="str">
            <v>June 97 to Mar 98  MLSL Net Profit after tax</v>
          </cell>
          <cell r="D68" t="str">
            <v>AUD</v>
          </cell>
          <cell r="E68">
            <v>3393251.3495</v>
          </cell>
        </row>
        <row r="69">
          <cell r="C69" t="str">
            <v>ACCRUE MLSL NET PROFIT AUG 98</v>
          </cell>
          <cell r="D69">
            <v>-31944.99</v>
          </cell>
          <cell r="E69">
            <v>-31944.99</v>
          </cell>
        </row>
        <row r="70">
          <cell r="C70" t="str">
            <v>ACCRUE MLSL TAX ON PROFIT AUG 9</v>
          </cell>
          <cell r="D70">
            <v>-54044.45</v>
          </cell>
          <cell r="E70">
            <v>-54044.45</v>
          </cell>
        </row>
        <row r="71">
          <cell r="C71" t="str">
            <v>ACCRUE MLSL NET PROFIT AUG 98</v>
          </cell>
          <cell r="D71">
            <v>375358</v>
          </cell>
          <cell r="E71">
            <v>375358</v>
          </cell>
        </row>
        <row r="72">
          <cell r="C72" t="str">
            <v xml:space="preserve">ACCRUE MLSL NET PROFIT SEP 98                                              </v>
          </cell>
          <cell r="D72">
            <v>-1011072.1</v>
          </cell>
          <cell r="E72">
            <v>-1011072.1</v>
          </cell>
        </row>
        <row r="73">
          <cell r="C73" t="str">
            <v xml:space="preserve">ACCRUE MLSL TAX ON PROFIT SEP 9                                            </v>
          </cell>
          <cell r="D73">
            <v>147591.59</v>
          </cell>
          <cell r="E73">
            <v>147591.59</v>
          </cell>
        </row>
        <row r="74">
          <cell r="C74" t="str">
            <v xml:space="preserve">SEP 98 ADJUST - REF JNL OLAJC51 &amp; OLAJC52                                  </v>
          </cell>
          <cell r="D74">
            <v>1219507.98</v>
          </cell>
          <cell r="E74">
            <v>1219507.98</v>
          </cell>
        </row>
        <row r="75">
          <cell r="C75" t="str">
            <v xml:space="preserve">ACCRUE MLSL NET PROFIT OCT 98                                              </v>
          </cell>
          <cell r="D75">
            <v>-163368.06</v>
          </cell>
          <cell r="E75">
            <v>-163368.06</v>
          </cell>
        </row>
        <row r="76">
          <cell r="C76" t="str">
            <v xml:space="preserve">ACCRUE MLSL TAX ON PROFIT OCT 9                                            </v>
          </cell>
          <cell r="D76">
            <v>-77783.61</v>
          </cell>
          <cell r="E76">
            <v>-77783.61</v>
          </cell>
        </row>
        <row r="77">
          <cell r="C77" t="str">
            <v xml:space="preserve">ACCRUE MLSL NET PROFIT NOV 98                                              </v>
          </cell>
          <cell r="D77">
            <v>114090.98</v>
          </cell>
          <cell r="E77">
            <v>114090.98</v>
          </cell>
        </row>
        <row r="78">
          <cell r="C78" t="str">
            <v xml:space="preserve">ACCRUE MLSL TAX ON PROFIT NOV 98                                           </v>
          </cell>
          <cell r="D78">
            <v>-102535.66</v>
          </cell>
          <cell r="E78">
            <v>-102535.66</v>
          </cell>
        </row>
        <row r="79">
          <cell r="C79" t="str">
            <v xml:space="preserve">ACCRUE MLSL NET PROFIT DEC 98                                              </v>
          </cell>
          <cell r="D79">
            <v>-84509.3</v>
          </cell>
          <cell r="E79">
            <v>-84509.3</v>
          </cell>
        </row>
        <row r="80">
          <cell r="C80" t="str">
            <v xml:space="preserve">ACCRUE MLSL TAX ON PROFIT DEC 98                                           </v>
          </cell>
          <cell r="D80">
            <v>15502.53</v>
          </cell>
          <cell r="E80">
            <v>15502.53</v>
          </cell>
        </row>
        <row r="81">
          <cell r="C81" t="str">
            <v xml:space="preserve">ACCRUE MLSL NET PROFIT JAN 99                                              </v>
          </cell>
          <cell r="D81">
            <v>223204.8</v>
          </cell>
          <cell r="E81">
            <v>223204.8</v>
          </cell>
        </row>
        <row r="82">
          <cell r="C82" t="str">
            <v xml:space="preserve">ACCRUE MLSL NET PROFIT JAN 99                                              </v>
          </cell>
          <cell r="D82">
            <v>-553129.24</v>
          </cell>
          <cell r="E82">
            <v>-553129.24</v>
          </cell>
        </row>
        <row r="83">
          <cell r="C83" t="str">
            <v xml:space="preserve">ACCRUE MLSL TAX ON PROFIT JAN 99                                           </v>
          </cell>
          <cell r="D83">
            <v>48940.56</v>
          </cell>
          <cell r="E83">
            <v>48940.56</v>
          </cell>
        </row>
        <row r="84">
          <cell r="C84" t="str">
            <v xml:space="preserve">ACCRUE MLSL NET PROFIT MAR 99                                              </v>
          </cell>
          <cell r="D84">
            <v>-741293</v>
          </cell>
          <cell r="E84">
            <v>-741293</v>
          </cell>
        </row>
        <row r="85">
          <cell r="C85" t="str">
            <v xml:space="preserve">ACCRUE MLSL TAX ON PROFIT MAR 99                                           </v>
          </cell>
          <cell r="D85">
            <v>110609.75</v>
          </cell>
          <cell r="E85">
            <v>110609.75</v>
          </cell>
        </row>
        <row r="86">
          <cell r="C86" t="str">
            <v xml:space="preserve">ACCRUE MLSL NET PROFIT MAR 99                                              </v>
          </cell>
          <cell r="D86">
            <v>716507.45</v>
          </cell>
          <cell r="E86">
            <v>716507.45</v>
          </cell>
        </row>
        <row r="87">
          <cell r="C87" t="str">
            <v xml:space="preserve">ADJUST MLL EXPENSE ACCRUAL MAR 99                                          </v>
          </cell>
          <cell r="D87">
            <v>989.27</v>
          </cell>
          <cell r="E87">
            <v>989.27</v>
          </cell>
        </row>
        <row r="88">
          <cell r="C88" t="str">
            <v xml:space="preserve">ADJUST MLL EXPENSE RE OLRAM001                                             </v>
          </cell>
          <cell r="D88">
            <v>368268</v>
          </cell>
          <cell r="E88">
            <v>368268</v>
          </cell>
        </row>
        <row r="89">
          <cell r="C89" t="str">
            <v xml:space="preserve">ACCRUE MLSL NET PROFIT APR 99                                              </v>
          </cell>
          <cell r="D89">
            <v>-445598.58</v>
          </cell>
          <cell r="E89">
            <v>-445598.58</v>
          </cell>
        </row>
        <row r="90">
          <cell r="C90" t="str">
            <v xml:space="preserve">ACCRUE MLSL NET PROFIT MAY 99                                              </v>
          </cell>
          <cell r="D90">
            <v>-667096.16</v>
          </cell>
          <cell r="E90">
            <v>-667096.16</v>
          </cell>
        </row>
        <row r="91">
          <cell r="C91" t="str">
            <v xml:space="preserve">ACCRUE MLSL NET PROFIT JUNE 99                                             </v>
          </cell>
          <cell r="D91">
            <v>-1528285.67</v>
          </cell>
          <cell r="E91">
            <v>-1528285.67</v>
          </cell>
        </row>
        <row r="92">
          <cell r="C92" t="str">
            <v xml:space="preserve">ACCRUE MLSL NET PROFIT JUNE 99  - ADJUSTMENT                               </v>
          </cell>
          <cell r="D92">
            <v>189690.99</v>
          </cell>
          <cell r="E92">
            <v>189690.99</v>
          </cell>
        </row>
        <row r="93">
          <cell r="C93" t="str">
            <v xml:space="preserve">MLSL NET PROFIT ACCRUAL                                                    </v>
          </cell>
          <cell r="D93">
            <v>-224012.83</v>
          </cell>
          <cell r="E93">
            <v>-224012.83</v>
          </cell>
        </row>
        <row r="94">
          <cell r="C94" t="str">
            <v>MALAYSIAN DIVIDEND FOR JUNE QTR</v>
          </cell>
          <cell r="D94">
            <v>290000</v>
          </cell>
          <cell r="E94">
            <v>290000</v>
          </cell>
        </row>
        <row r="95">
          <cell r="C95" t="str">
            <v xml:space="preserve">ACCRUE MLSL NET PROFIT JULY 99                                             </v>
          </cell>
          <cell r="D95">
            <v>-1195622.9099999999</v>
          </cell>
          <cell r="E95">
            <v>-1195622.9099999999</v>
          </cell>
        </row>
        <row r="96">
          <cell r="C96" t="str">
            <v xml:space="preserve">ACCRUE MLSL PROFIT IN MBL                                                  </v>
          </cell>
          <cell r="D96">
            <v>4262169.08</v>
          </cell>
          <cell r="E96">
            <v>4262169.08</v>
          </cell>
        </row>
        <row r="97">
          <cell r="C97" t="str">
            <v xml:space="preserve">ACCRUE MLSL NET PROFIT AUGUST 99                                           </v>
          </cell>
          <cell r="D97">
            <v>-337971.87</v>
          </cell>
          <cell r="E97">
            <v>-337971.87</v>
          </cell>
        </row>
        <row r="98">
          <cell r="C98" t="str">
            <v>MLSL PROFIT ACCRUAL - SEP99</v>
          </cell>
          <cell r="D98">
            <v>-4648036.5999999996</v>
          </cell>
          <cell r="E98">
            <v>-4648036.5999999996</v>
          </cell>
        </row>
        <row r="99">
          <cell r="C99" t="str">
            <v xml:space="preserve">ACCRUE MLSL NET PROFIT OCT 99                                              </v>
          </cell>
          <cell r="D99">
            <v>-917282.71</v>
          </cell>
          <cell r="E99">
            <v>-917282.71</v>
          </cell>
        </row>
        <row r="100">
          <cell r="C100" t="str">
            <v>MALAYSIAN DIVIDEND FOR SEPT QTR</v>
          </cell>
          <cell r="D100">
            <v>170000</v>
          </cell>
          <cell r="E100">
            <v>170000</v>
          </cell>
        </row>
        <row r="101">
          <cell r="C101" t="str">
            <v xml:space="preserve">ACCRUE MLSL NET PROFIT NOV 99                                              </v>
          </cell>
          <cell r="D101">
            <v>-888353.39</v>
          </cell>
          <cell r="E101">
            <v>-888353.39</v>
          </cell>
        </row>
        <row r="102">
          <cell r="C102" t="str">
            <v xml:space="preserve">ACCRUE MLSL NET PROFIT DEC 99                                              </v>
          </cell>
          <cell r="D102">
            <v>-966929.57</v>
          </cell>
          <cell r="E102">
            <v>-966929.57</v>
          </cell>
        </row>
        <row r="103">
          <cell r="C103" t="str">
            <v>ACCRUE MLSL NET PROFIT JAN 2000</v>
          </cell>
          <cell r="D103">
            <v>-863013.77</v>
          </cell>
          <cell r="E103">
            <v>-863013.77</v>
          </cell>
        </row>
        <row r="104">
          <cell r="C104" t="str">
            <v xml:space="preserve">MALAYSIAN DIVIDEND                                                         </v>
          </cell>
          <cell r="D104">
            <v>170000</v>
          </cell>
          <cell r="E104">
            <v>170000</v>
          </cell>
        </row>
        <row r="105">
          <cell r="C105" t="str">
            <v xml:space="preserve">ACCRUE MLSL NET PROFIT FEB 00                                              </v>
          </cell>
          <cell r="D105">
            <v>4157774.34</v>
          </cell>
          <cell r="E105">
            <v>4157774.34</v>
          </cell>
        </row>
        <row r="106">
          <cell r="C106" t="str">
            <v xml:space="preserve">MALAYSIA DIVIDEND 2 MONTHS TO 29/2/00                                      </v>
          </cell>
          <cell r="D106">
            <v>328000</v>
          </cell>
          <cell r="E106">
            <v>328000</v>
          </cell>
        </row>
        <row r="107">
          <cell r="C107" t="str">
            <v xml:space="preserve">ACCRUE MLSL NET PROFIT MAR 00                                              </v>
          </cell>
          <cell r="D107">
            <v>-1174265.18</v>
          </cell>
          <cell r="E107">
            <v>-1174265.18</v>
          </cell>
        </row>
        <row r="108">
          <cell r="C108" t="str">
            <v xml:space="preserve">MALAYSIA DIVIDEND ACCRUAL                                                  </v>
          </cell>
          <cell r="D108">
            <v>41667</v>
          </cell>
          <cell r="E108">
            <v>41667</v>
          </cell>
        </row>
        <row r="109">
          <cell r="C109" t="str">
            <v xml:space="preserve">ACCRUE MLSL PROFIT APRIL 2000                                              </v>
          </cell>
          <cell r="D109">
            <v>-190947.07</v>
          </cell>
          <cell r="E109">
            <v>-190947.07</v>
          </cell>
        </row>
        <row r="110">
          <cell r="C110" t="str">
            <v xml:space="preserve">MALAYSIA DIVIDEND ACCRUAL                                                  </v>
          </cell>
          <cell r="D110">
            <v>41667</v>
          </cell>
          <cell r="E110">
            <v>41667</v>
          </cell>
        </row>
        <row r="111">
          <cell r="C111" t="str">
            <v xml:space="preserve">ACCRUE MLSL NET PROFIT SEP 00    </v>
          </cell>
          <cell r="D111">
            <v>-1279324.27</v>
          </cell>
          <cell r="E111">
            <v>-1279324.27</v>
          </cell>
        </row>
        <row r="112">
          <cell r="C112" t="str">
            <v xml:space="preserve">AMUT dividend                           </v>
          </cell>
          <cell r="D112">
            <v>-160987.81</v>
          </cell>
          <cell r="E112">
            <v>-160987.81</v>
          </cell>
        </row>
        <row r="113">
          <cell r="C113" t="str">
            <v xml:space="preserve">AAM dividend                            </v>
          </cell>
          <cell r="D113">
            <v>-339913.06</v>
          </cell>
          <cell r="E113">
            <v>-339913.06</v>
          </cell>
        </row>
        <row r="114">
          <cell r="C114" t="str">
            <v xml:space="preserve">ACCRUE MLSL NET PROFIT OCT 00                                              </v>
          </cell>
          <cell r="D114">
            <v>-336969.57</v>
          </cell>
          <cell r="E114">
            <v>-336969.57</v>
          </cell>
        </row>
        <row r="115">
          <cell r="E115">
            <v>-2599500.7605000013</v>
          </cell>
        </row>
        <row r="117">
          <cell r="D117" t="str">
            <v>Diff</v>
          </cell>
          <cell r="E117">
            <v>5.0000147894024849E-4</v>
          </cell>
        </row>
        <row r="120">
          <cell r="B120" t="str">
            <v xml:space="preserve">ACCOUNT : </v>
          </cell>
          <cell r="C120" t="str">
            <v>CREDIT</v>
          </cell>
          <cell r="D120">
            <v>0</v>
          </cell>
          <cell r="E120">
            <v>0</v>
          </cell>
          <cell r="F120" t="str">
            <v>CREDIT</v>
          </cell>
        </row>
        <row r="121">
          <cell r="B121" t="str">
            <v>DATE</v>
          </cell>
          <cell r="C121" t="str">
            <v>MBL IV   AU UNA 1800OTHER</v>
          </cell>
          <cell r="D121" t="str">
            <v>NOTE</v>
          </cell>
          <cell r="E121" t="str">
            <v>DEBIT</v>
          </cell>
        </row>
        <row r="122">
          <cell r="C122" t="str">
            <v xml:space="preserve">  DESCRIPTION</v>
          </cell>
        </row>
        <row r="123">
          <cell r="B123">
            <v>36891</v>
          </cell>
        </row>
        <row r="124">
          <cell r="C124" t="str">
            <v>Closing Balance per G.L.    (incls 1800 &amp; 1800 Other)</v>
          </cell>
          <cell r="D124">
            <v>10083138.84</v>
          </cell>
          <cell r="E124">
            <v>10083138.84</v>
          </cell>
        </row>
        <row r="125">
          <cell r="E125" t="str">
            <v>$</v>
          </cell>
        </row>
        <row r="127">
          <cell r="C127" t="str">
            <v>Comprised Of:</v>
          </cell>
        </row>
        <row r="128">
          <cell r="C128" t="str">
            <v xml:space="preserve"> </v>
          </cell>
        </row>
        <row r="129">
          <cell r="C129" t="str">
            <v>MLL Debtors incls mgtment fees &amp; brokerage etc receivable</v>
          </cell>
          <cell r="D129">
            <v>19006612.600000001</v>
          </cell>
          <cell r="E129">
            <v>19006612.600000001</v>
          </cell>
        </row>
        <row r="131">
          <cell r="C131" t="str">
            <v>MLL Debtors as at  May 98 (see products below)</v>
          </cell>
          <cell r="D131">
            <v>10384.829999999998</v>
          </cell>
          <cell r="E131">
            <v>10384.829999999998</v>
          </cell>
        </row>
        <row r="132">
          <cell r="C132" t="str">
            <v>Malaysia</v>
          </cell>
        </row>
        <row r="134">
          <cell r="C134" t="str">
            <v>MLL EXPENSE ACC SEPTEMBER 99</v>
          </cell>
          <cell r="D134">
            <v>-10371825.379999999</v>
          </cell>
          <cell r="E134">
            <v>-10371825.379999999</v>
          </cell>
        </row>
        <row r="136">
          <cell r="C136" t="str">
            <v xml:space="preserve">MANHATTAN DEFERRAL APRIL TO JULY 1999                                      </v>
          </cell>
          <cell r="D136">
            <v>247277</v>
          </cell>
          <cell r="E136">
            <v>247277</v>
          </cell>
        </row>
        <row r="138">
          <cell r="C138" t="str">
            <v>CORRECT JNL OBPB153- TFER TO CORRECT ACCOUNT</v>
          </cell>
          <cell r="D138" t="str">
            <v>OFF</v>
          </cell>
          <cell r="E138">
            <v>32873.589999999997</v>
          </cell>
        </row>
        <row r="140">
          <cell r="C140" t="str">
            <v xml:space="preserve">TAX REFUND RECEIVED FOR 94/97                                              </v>
          </cell>
          <cell r="D140">
            <v>3468488</v>
          </cell>
          <cell r="E140">
            <v>3468488</v>
          </cell>
        </row>
        <row r="142">
          <cell r="E142">
            <v>12393810.640000001</v>
          </cell>
        </row>
        <row r="144">
          <cell r="C144" t="str">
            <v>Diff</v>
          </cell>
          <cell r="D144">
            <v>-2310671.8000000007</v>
          </cell>
          <cell r="E144">
            <v>-2310671.8000000007</v>
          </cell>
        </row>
        <row r="146">
          <cell r="E146" t="str">
            <v>$</v>
          </cell>
        </row>
        <row r="147">
          <cell r="C147" t="str">
            <v xml:space="preserve">Surplus Accrual </v>
          </cell>
        </row>
        <row r="149">
          <cell r="C149" t="str">
            <v>Total Revenue per Mgts(before exp adj) YTD</v>
          </cell>
          <cell r="D149">
            <v>17629294.009999998</v>
          </cell>
          <cell r="E149">
            <v>17629294.009999998</v>
          </cell>
        </row>
        <row r="151">
          <cell r="C151" t="str">
            <v>Less: Expenses alloc in mgts YTD</v>
          </cell>
          <cell r="D151">
            <v>-12117242.550000001</v>
          </cell>
          <cell r="E151">
            <v>-12117242.550000001</v>
          </cell>
        </row>
        <row r="153">
          <cell r="C153" t="str">
            <v>Prior Year Adjustment</v>
          </cell>
          <cell r="D153">
            <v>0</v>
          </cell>
          <cell r="E153">
            <v>0</v>
          </cell>
        </row>
        <row r="155">
          <cell r="C155" t="str">
            <v>Add: Interest taken up YTD</v>
          </cell>
          <cell r="D155">
            <v>354071.66</v>
          </cell>
          <cell r="E155">
            <v>354071.66</v>
          </cell>
        </row>
        <row r="157">
          <cell r="C157" t="str">
            <v>Add: Exp adj taken up YTD</v>
          </cell>
          <cell r="D157">
            <v>2386487.7513000001</v>
          </cell>
          <cell r="E157">
            <v>2386487.7513000001</v>
          </cell>
        </row>
        <row r="159">
          <cell r="C159" t="str">
            <v>Add: Net Surplus from Stat Fund for Prior Yrs</v>
          </cell>
          <cell r="D159">
            <v>-18545331.397100002</v>
          </cell>
          <cell r="E159">
            <v>-18545331.397100002</v>
          </cell>
        </row>
        <row r="163">
          <cell r="E163">
            <v>-10292720.525800005</v>
          </cell>
        </row>
        <row r="164">
          <cell r="C164" t="str">
            <v>Balance</v>
          </cell>
        </row>
        <row r="165">
          <cell r="E165">
            <v>29299333.125800006</v>
          </cell>
        </row>
        <row r="166">
          <cell r="C166" t="str">
            <v>Difference</v>
          </cell>
        </row>
        <row r="171">
          <cell r="C171" t="str">
            <v>1800 Other Breakdown</v>
          </cell>
        </row>
        <row r="172">
          <cell r="F172" t="str">
            <v>=</v>
          </cell>
        </row>
        <row r="173">
          <cell r="C173" t="str">
            <v>MBL IV   AUUNA1800OTHER</v>
          </cell>
          <cell r="D173">
            <v>-31895789.390000001</v>
          </cell>
          <cell r="E173">
            <v>-31895789.390000001</v>
          </cell>
        </row>
        <row r="174">
          <cell r="C174" t="str">
            <v>MBL IV   AUUNA1800OTHER      FRF</v>
          </cell>
          <cell r="D174">
            <v>4420533.1900000004</v>
          </cell>
          <cell r="E174">
            <v>4420533.1900000004</v>
          </cell>
        </row>
        <row r="175">
          <cell r="C175" t="str">
            <v>MBL IV   AUUNA1800OTHER      GIR</v>
          </cell>
          <cell r="D175">
            <v>1333383.1700000004</v>
          </cell>
          <cell r="E175">
            <v>1333383.1700000004</v>
          </cell>
        </row>
        <row r="176">
          <cell r="C176" t="str">
            <v>MBL IV   AUUNA1800OTHER      KEY</v>
          </cell>
          <cell r="D176">
            <v>296644.62</v>
          </cell>
          <cell r="E176">
            <v>296644.62</v>
          </cell>
        </row>
        <row r="177">
          <cell r="C177" t="str">
            <v>MBL IV   AUUNA1800OTHER      MEE</v>
          </cell>
          <cell r="D177">
            <v>474120.49000000005</v>
          </cell>
          <cell r="E177">
            <v>474120.49000000005</v>
          </cell>
        </row>
        <row r="178">
          <cell r="C178" t="str">
            <v>MBL IV   AUUNA1800OTHER      SSF</v>
          </cell>
          <cell r="D178">
            <v>572816.15000000014</v>
          </cell>
          <cell r="E178">
            <v>572816.15000000014</v>
          </cell>
        </row>
        <row r="179">
          <cell r="C179" t="str">
            <v>MBL IV   AUUNA1800OTHER      SUP</v>
          </cell>
          <cell r="D179">
            <v>20768320.100000001</v>
          </cell>
          <cell r="E179">
            <v>20768320.100000001</v>
          </cell>
        </row>
        <row r="180">
          <cell r="C180" t="str">
            <v>MBL IV   AUUNA1800OTHER      MLA</v>
          </cell>
          <cell r="D180">
            <v>17311696.379999999</v>
          </cell>
          <cell r="E180">
            <v>17311696.379999999</v>
          </cell>
        </row>
        <row r="181">
          <cell r="C181" t="str">
            <v>MBL IV   AUUNA1800OTHER      MLS</v>
          </cell>
          <cell r="D181">
            <v>5724887.8899999997</v>
          </cell>
          <cell r="E181">
            <v>5724887.8899999997</v>
          </cell>
        </row>
        <row r="183">
          <cell r="C183" t="str">
            <v>Total MLL</v>
          </cell>
          <cell r="D183">
            <v>19006612.600000001</v>
          </cell>
          <cell r="E183">
            <v>19006612.600000001</v>
          </cell>
        </row>
        <row r="185">
          <cell r="C185" t="str">
            <v>MAL        Malaysia</v>
          </cell>
          <cell r="D185">
            <v>10384.829999999998</v>
          </cell>
          <cell r="E185">
            <v>10384.829999999998</v>
          </cell>
        </row>
        <row r="187">
          <cell r="E187">
            <v>19016997.43</v>
          </cell>
        </row>
        <row r="193">
          <cell r="B193" t="str">
            <v xml:space="preserve">ACCOUNT : </v>
          </cell>
          <cell r="C193" t="str">
            <v>CREDIT</v>
          </cell>
          <cell r="D193">
            <v>0</v>
          </cell>
          <cell r="E193">
            <v>0</v>
          </cell>
          <cell r="F193" t="str">
            <v>CREDIT</v>
          </cell>
        </row>
        <row r="194">
          <cell r="B194" t="str">
            <v>DATE</v>
          </cell>
          <cell r="C194" t="str">
            <v>MBL IV   AU UNA 1800OTHER</v>
          </cell>
          <cell r="D194" t="str">
            <v>NOTE</v>
          </cell>
          <cell r="E194" t="str">
            <v>DEBIT</v>
          </cell>
        </row>
        <row r="195">
          <cell r="C195" t="str">
            <v xml:space="preserve">  DESCRIPTION</v>
          </cell>
        </row>
        <row r="196">
          <cell r="B196">
            <v>36891</v>
          </cell>
        </row>
        <row r="197">
          <cell r="C197" t="str">
            <v xml:space="preserve">Closing Balance per G.L.   </v>
          </cell>
          <cell r="D197">
            <v>10083138.84</v>
          </cell>
          <cell r="E197">
            <v>0</v>
          </cell>
          <cell r="F197">
            <v>10083138.84</v>
          </cell>
        </row>
        <row r="199">
          <cell r="C199" t="str">
            <v>Comprised Of:</v>
          </cell>
        </row>
        <row r="200">
          <cell r="F200">
            <v>7745157.2699999996</v>
          </cell>
        </row>
        <row r="201">
          <cell r="C201" t="str">
            <v xml:space="preserve">Release provision for True Indexing Fees                                   </v>
          </cell>
          <cell r="D201">
            <v>2000000</v>
          </cell>
          <cell r="E201">
            <v>0</v>
          </cell>
          <cell r="F201">
            <v>2000000</v>
          </cell>
        </row>
        <row r="202">
          <cell r="C202" t="str">
            <v xml:space="preserve">Write-off other debtors     </v>
          </cell>
          <cell r="D202">
            <v>-5746.03</v>
          </cell>
          <cell r="E202">
            <v>0</v>
          </cell>
          <cell r="F202">
            <v>-5746.03</v>
          </cell>
        </row>
        <row r="203">
          <cell r="C203" t="str">
            <v xml:space="preserve">MAC LIFE INTEREST INC - DEC 2000                                           </v>
          </cell>
          <cell r="D203">
            <v>9989.01</v>
          </cell>
          <cell r="E203">
            <v>0</v>
          </cell>
          <cell r="F203">
            <v>9989.01</v>
          </cell>
        </row>
        <row r="204">
          <cell r="C204" t="str">
            <v xml:space="preserve">MONTHLY WHOLESALE FEES                                                     </v>
          </cell>
          <cell r="D204">
            <v>351636.55</v>
          </cell>
          <cell r="E204">
            <v>0</v>
          </cell>
          <cell r="F204">
            <v>351636.55</v>
          </cell>
        </row>
        <row r="205">
          <cell r="C205" t="str">
            <v xml:space="preserve">Clear International Misc Debtors taken up in March 2000                    </v>
          </cell>
          <cell r="D205">
            <v>-17897.96</v>
          </cell>
          <cell r="E205">
            <v>0</v>
          </cell>
          <cell r="F205">
            <v>-17897.96</v>
          </cell>
        </row>
        <row r="207">
          <cell r="F207">
            <v>10083138.84</v>
          </cell>
        </row>
        <row r="209">
          <cell r="D209" t="str">
            <v>DIFF</v>
          </cell>
          <cell r="E209">
            <v>0</v>
          </cell>
          <cell r="F209">
            <v>0</v>
          </cell>
        </row>
        <row r="211">
          <cell r="C211" t="str">
            <v xml:space="preserve">MAC LIFE INTEREST INC - DEC 2000                                           </v>
          </cell>
          <cell r="D211">
            <v>19006612.600000001</v>
          </cell>
          <cell r="E211">
            <v>19006612.600000001</v>
          </cell>
        </row>
        <row r="212">
          <cell r="C212" t="str">
            <v xml:space="preserve">MONTHLY WHOLESALE FEES                                                     </v>
          </cell>
        </row>
        <row r="213">
          <cell r="C213" t="str">
            <v>MLL Debtors as at  May 98 (see products below)</v>
          </cell>
          <cell r="D213">
            <v>10384.829999999998</v>
          </cell>
          <cell r="E213">
            <v>10384.829999999998</v>
          </cell>
        </row>
        <row r="214">
          <cell r="C214" t="str">
            <v>Malaysia</v>
          </cell>
        </row>
        <row r="216">
          <cell r="C216" t="str">
            <v>MLL EXPENSE ACC SEPTEMBER 99</v>
          </cell>
          <cell r="D216">
            <v>-10371825.379999999</v>
          </cell>
          <cell r="E216">
            <v>-10371825.379999999</v>
          </cell>
        </row>
        <row r="218">
          <cell r="C218" t="str">
            <v xml:space="preserve">MANHATTAN DEFERRAL APRIL TO JULY 1999                                      </v>
          </cell>
          <cell r="D218">
            <v>247277</v>
          </cell>
          <cell r="E218">
            <v>247277</v>
          </cell>
        </row>
        <row r="220">
          <cell r="C220" t="str">
            <v>CORRECT JNL OBPB153- TFER TO CORRECT ACCOUNT</v>
          </cell>
          <cell r="D220" t="str">
            <v>OFF</v>
          </cell>
          <cell r="E220">
            <v>32873.589999999997</v>
          </cell>
        </row>
        <row r="222">
          <cell r="C222" t="str">
            <v xml:space="preserve">TAX REFUND RECEIVED FOR 94/97                                              </v>
          </cell>
          <cell r="D222">
            <v>3468488</v>
          </cell>
          <cell r="E222">
            <v>3468488</v>
          </cell>
        </row>
        <row r="224">
          <cell r="E224">
            <v>12393810.640000001</v>
          </cell>
        </row>
        <row r="226">
          <cell r="C226" t="str">
            <v>Diff</v>
          </cell>
          <cell r="D226">
            <v>-2310671.8000000007</v>
          </cell>
          <cell r="E226">
            <v>-2310671.8000000007</v>
          </cell>
        </row>
        <row r="228">
          <cell r="E228" t="str">
            <v>$</v>
          </cell>
        </row>
      </sheetData>
      <sheetData sheetId="10" refreshError="1">
        <row r="1">
          <cell r="C1" t="str">
            <v>INTERCOMPANY BALANCES WORKSHEET</v>
          </cell>
        </row>
        <row r="4">
          <cell r="A4" t="str">
            <v>MBL IV</v>
          </cell>
          <cell r="B4" t="str">
            <v>Counterparty</v>
          </cell>
          <cell r="C4" t="str">
            <v>Difference</v>
          </cell>
          <cell r="D4">
            <v>0</v>
          </cell>
          <cell r="E4">
            <v>0</v>
          </cell>
          <cell r="F4" t="str">
            <v>Counterparty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 t="str">
            <v>Difference</v>
          </cell>
        </row>
        <row r="8">
          <cell r="A8" t="str">
            <v>ACCT</v>
          </cell>
          <cell r="B8" t="str">
            <v>SUBACCT</v>
          </cell>
          <cell r="C8" t="str">
            <v>BUSUNIT</v>
          </cell>
          <cell r="D8" t="str">
            <v>STATENT</v>
          </cell>
          <cell r="E8" t="str">
            <v>BALANCE</v>
          </cell>
          <cell r="F8" t="str">
            <v>ACCT</v>
          </cell>
          <cell r="G8" t="str">
            <v>SUBACCT</v>
          </cell>
          <cell r="H8" t="str">
            <v>BUSUNIT</v>
          </cell>
          <cell r="I8" t="str">
            <v>STATENT</v>
          </cell>
          <cell r="J8" t="str">
            <v>BALANCE</v>
          </cell>
        </row>
        <row r="12">
          <cell r="A12">
            <v>5000</v>
          </cell>
          <cell r="B12" t="str">
            <v>BSALMBL</v>
          </cell>
          <cell r="C12" t="str">
            <v>IV</v>
          </cell>
          <cell r="D12" t="str">
            <v>MBL</v>
          </cell>
          <cell r="E12">
            <v>-1020</v>
          </cell>
          <cell r="F12">
            <v>5000</v>
          </cell>
          <cell r="G12" t="str">
            <v>BSALMBL</v>
          </cell>
          <cell r="H12" t="str">
            <v>BSAL</v>
          </cell>
          <cell r="I12" t="str">
            <v>BSAL</v>
          </cell>
          <cell r="J12">
            <v>-433240.87</v>
          </cell>
          <cell r="K12">
            <v>2.0000000018626451E-2</v>
          </cell>
        </row>
        <row r="13">
          <cell r="C13" t="str">
            <v>OTHER</v>
          </cell>
          <cell r="D13" t="str">
            <v>MBL</v>
          </cell>
          <cell r="E13">
            <v>434260.89</v>
          </cell>
        </row>
        <row r="14">
          <cell r="E14">
            <v>433240.89</v>
          </cell>
        </row>
        <row r="16">
          <cell r="A16">
            <v>5000</v>
          </cell>
          <cell r="B16" t="str">
            <v>MAFLMBL</v>
          </cell>
          <cell r="C16" t="str">
            <v>IV</v>
          </cell>
          <cell r="D16" t="str">
            <v>MBL</v>
          </cell>
          <cell r="E16">
            <v>426671</v>
          </cell>
          <cell r="F16">
            <v>5000</v>
          </cell>
          <cell r="G16" t="str">
            <v>MAFLMBL</v>
          </cell>
          <cell r="H16" t="str">
            <v>MAFL</v>
          </cell>
          <cell r="I16" t="str">
            <v>MAFL</v>
          </cell>
          <cell r="J16">
            <v>-19943926.710000001</v>
          </cell>
          <cell r="K16">
            <v>0</v>
          </cell>
        </row>
        <row r="17">
          <cell r="C17" t="str">
            <v>OTHER</v>
          </cell>
          <cell r="D17" t="str">
            <v>MBL</v>
          </cell>
          <cell r="E17">
            <v>19517255.709999997</v>
          </cell>
        </row>
        <row r="18">
          <cell r="E18">
            <v>19943926.709999997</v>
          </cell>
        </row>
        <row r="20">
          <cell r="A20">
            <v>5000</v>
          </cell>
          <cell r="B20" t="str">
            <v>MBL MCFL</v>
          </cell>
          <cell r="C20" t="str">
            <v>IV</v>
          </cell>
          <cell r="D20" t="str">
            <v>MBL</v>
          </cell>
          <cell r="E20">
            <v>2269.5</v>
          </cell>
          <cell r="F20">
            <v>5000</v>
          </cell>
          <cell r="G20" t="str">
            <v>MBL MCFL</v>
          </cell>
          <cell r="H20" t="str">
            <v>MCLF</v>
          </cell>
          <cell r="I20" t="str">
            <v>MCLF</v>
          </cell>
          <cell r="J20">
            <v>12649193.949999997</v>
          </cell>
          <cell r="K20">
            <v>-1.0000001639127731E-2</v>
          </cell>
        </row>
        <row r="21">
          <cell r="C21" t="str">
            <v xml:space="preserve">OTHER </v>
          </cell>
          <cell r="D21" t="str">
            <v>MBL</v>
          </cell>
          <cell r="E21">
            <v>-12651463.459999999</v>
          </cell>
        </row>
        <row r="22">
          <cell r="E22">
            <v>-12649193.959999999</v>
          </cell>
        </row>
        <row r="24">
          <cell r="A24">
            <v>5000</v>
          </cell>
          <cell r="B24" t="str">
            <v>MBL MEL</v>
          </cell>
          <cell r="C24" t="str">
            <v>IV</v>
          </cell>
          <cell r="D24" t="str">
            <v>MBL</v>
          </cell>
          <cell r="E24" t="str">
            <v xml:space="preserve">MONTH END:    </v>
          </cell>
          <cell r="F24">
            <v>5000</v>
          </cell>
          <cell r="G24" t="str">
            <v>MBL MEL</v>
          </cell>
          <cell r="H24" t="str">
            <v>MEL</v>
          </cell>
          <cell r="I24" t="str">
            <v>MEL</v>
          </cell>
          <cell r="J24">
            <v>9398095.0199999958</v>
          </cell>
          <cell r="K24">
            <v>-1420.0000000111759</v>
          </cell>
        </row>
        <row r="25">
          <cell r="C25" t="str">
            <v xml:space="preserve">OTHER </v>
          </cell>
          <cell r="D25" t="str">
            <v>MBL</v>
          </cell>
          <cell r="E25">
            <v>-9399515.020000007</v>
          </cell>
        </row>
        <row r="26">
          <cell r="E26">
            <v>-9399515.020000007</v>
          </cell>
        </row>
        <row r="28">
          <cell r="A28">
            <v>5000</v>
          </cell>
          <cell r="B28" t="str">
            <v>MBL MIML</v>
          </cell>
          <cell r="C28" t="str">
            <v>IV</v>
          </cell>
          <cell r="D28" t="str">
            <v>MBL</v>
          </cell>
          <cell r="E28">
            <v>-416866.87</v>
          </cell>
          <cell r="F28">
            <v>5000</v>
          </cell>
          <cell r="G28" t="str">
            <v>MBL MIML</v>
          </cell>
          <cell r="H28" t="str">
            <v>MIML</v>
          </cell>
          <cell r="I28" t="str">
            <v>MIML</v>
          </cell>
          <cell r="J28">
            <v>-5503037.4900000002</v>
          </cell>
          <cell r="K28">
            <v>0</v>
          </cell>
        </row>
        <row r="29">
          <cell r="C29" t="str">
            <v xml:space="preserve">OTHER </v>
          </cell>
          <cell r="D29" t="str">
            <v>MBL</v>
          </cell>
          <cell r="E29">
            <v>5919904.3599999994</v>
          </cell>
        </row>
        <row r="30">
          <cell r="E30">
            <v>5503037.4899999993</v>
          </cell>
        </row>
        <row r="32">
          <cell r="A32">
            <v>5000</v>
          </cell>
          <cell r="B32" t="str">
            <v>MBL MISL</v>
          </cell>
          <cell r="C32" t="str">
            <v>IV</v>
          </cell>
          <cell r="D32" t="str">
            <v>MBL</v>
          </cell>
          <cell r="E32">
            <v>1535.32</v>
          </cell>
          <cell r="F32">
            <v>5000</v>
          </cell>
          <cell r="G32" t="str">
            <v>MBL MISL</v>
          </cell>
          <cell r="H32" t="str">
            <v>MISL</v>
          </cell>
          <cell r="I32" t="str">
            <v>MISL</v>
          </cell>
          <cell r="J32">
            <v>-163145.04999999999</v>
          </cell>
          <cell r="K32">
            <v>0</v>
          </cell>
        </row>
        <row r="33">
          <cell r="C33" t="str">
            <v>OTHER</v>
          </cell>
          <cell r="D33" t="str">
            <v>MBL</v>
          </cell>
          <cell r="E33">
            <v>161609.73000000001</v>
          </cell>
        </row>
        <row r="34">
          <cell r="E34">
            <v>163145.05000000002</v>
          </cell>
        </row>
        <row r="36">
          <cell r="A36">
            <v>5000</v>
          </cell>
          <cell r="B36" t="str">
            <v>MBL MNZ</v>
          </cell>
          <cell r="C36" t="str">
            <v>IV</v>
          </cell>
          <cell r="D36" t="str">
            <v>MBL</v>
          </cell>
          <cell r="E36">
            <v>-83323.789999999994</v>
          </cell>
          <cell r="F36">
            <v>5000</v>
          </cell>
          <cell r="G36" t="str">
            <v>MBL MNZ</v>
          </cell>
          <cell r="H36" t="str">
            <v>MNZ</v>
          </cell>
          <cell r="I36" t="str">
            <v>MNZ</v>
          </cell>
          <cell r="J36">
            <v>1508850.14</v>
          </cell>
          <cell r="K36">
            <v>10.029999999795109</v>
          </cell>
        </row>
        <row r="37">
          <cell r="C37" t="str">
            <v>OTHER</v>
          </cell>
          <cell r="D37" t="str">
            <v>MBL</v>
          </cell>
          <cell r="E37">
            <v>-1425516.32</v>
          </cell>
        </row>
        <row r="38">
          <cell r="E38">
            <v>-1508840.11</v>
          </cell>
        </row>
        <row r="40">
          <cell r="A40">
            <v>5040</v>
          </cell>
          <cell r="B40" t="str">
            <v>BSALMBL</v>
          </cell>
          <cell r="C40" t="str">
            <v>IV</v>
          </cell>
          <cell r="D40" t="str">
            <v>MBL</v>
          </cell>
          <cell r="E40">
            <v>-2520.61</v>
          </cell>
          <cell r="F40">
            <v>5040</v>
          </cell>
          <cell r="G40" t="str">
            <v>BSALMBL</v>
          </cell>
          <cell r="H40" t="str">
            <v>BSAL</v>
          </cell>
          <cell r="I40" t="str">
            <v>BSAL</v>
          </cell>
          <cell r="J40">
            <v>-884679.40400000033</v>
          </cell>
          <cell r="K40">
            <v>121.32099999964703</v>
          </cell>
        </row>
        <row r="41">
          <cell r="C41" t="str">
            <v>OTHER</v>
          </cell>
          <cell r="D41" t="str">
            <v>MBL</v>
          </cell>
          <cell r="E41">
            <v>887321.33499999996</v>
          </cell>
        </row>
        <row r="42">
          <cell r="E42">
            <v>884800.72499999998</v>
          </cell>
        </row>
        <row r="44">
          <cell r="A44">
            <v>5040</v>
          </cell>
          <cell r="B44" t="str">
            <v>MBL MEL</v>
          </cell>
          <cell r="C44" t="str">
            <v>IV</v>
          </cell>
          <cell r="D44" t="str">
            <v>MBL</v>
          </cell>
          <cell r="E44">
            <v>-17917</v>
          </cell>
          <cell r="F44">
            <v>5040</v>
          </cell>
          <cell r="G44" t="str">
            <v>MBL MEL</v>
          </cell>
          <cell r="H44" t="str">
            <v>MEL</v>
          </cell>
          <cell r="I44" t="str">
            <v>MEL</v>
          </cell>
          <cell r="J44">
            <v>-354854652.31299996</v>
          </cell>
        </row>
        <row r="45">
          <cell r="C45" t="str">
            <v>OTHER</v>
          </cell>
          <cell r="D45" t="str">
            <v>MBL</v>
          </cell>
          <cell r="E45">
            <v>354866978.33400005</v>
          </cell>
          <cell r="F45" t="str">
            <v>MUL</v>
          </cell>
          <cell r="G45">
            <v>-1266.94</v>
          </cell>
          <cell r="H45">
            <v>0</v>
          </cell>
          <cell r="I45" t="str">
            <v>MUL</v>
          </cell>
          <cell r="J45">
            <v>-1266.94</v>
          </cell>
        </row>
        <row r="46">
          <cell r="E46">
            <v>354849061.33400005</v>
          </cell>
          <cell r="F46">
            <v>-354855919.25299996</v>
          </cell>
          <cell r="G46">
            <v>-6857.9189999103546</v>
          </cell>
          <cell r="H46">
            <v>0</v>
          </cell>
          <cell r="I46">
            <v>0</v>
          </cell>
          <cell r="J46">
            <v>-354855919.25299996</v>
          </cell>
          <cell r="K46">
            <v>-6857.9189999103546</v>
          </cell>
        </row>
        <row r="48">
          <cell r="A48">
            <v>5040</v>
          </cell>
          <cell r="B48" t="str">
            <v>MBL MIML</v>
          </cell>
          <cell r="C48" t="str">
            <v>IV</v>
          </cell>
          <cell r="D48" t="str">
            <v>MBL</v>
          </cell>
          <cell r="E48">
            <v>-7562350.4000000004</v>
          </cell>
          <cell r="F48">
            <v>5040</v>
          </cell>
          <cell r="G48" t="str">
            <v>MBL MIML</v>
          </cell>
          <cell r="H48" t="str">
            <v>MIML</v>
          </cell>
          <cell r="I48" t="str">
            <v>MIML</v>
          </cell>
          <cell r="J48">
            <v>7562350.4000000004</v>
          </cell>
          <cell r="K48">
            <v>0</v>
          </cell>
        </row>
        <row r="50">
          <cell r="A50">
            <v>5040</v>
          </cell>
          <cell r="B50" t="str">
            <v>MBLMISL</v>
          </cell>
          <cell r="C50" t="str">
            <v>IV</v>
          </cell>
          <cell r="D50" t="str">
            <v>MBL</v>
          </cell>
          <cell r="E50">
            <v>3967.26</v>
          </cell>
          <cell r="F50">
            <v>5040</v>
          </cell>
          <cell r="G50" t="str">
            <v>MBL MISL</v>
          </cell>
          <cell r="H50" t="str">
            <v>MISL</v>
          </cell>
          <cell r="I50" t="str">
            <v>MISL</v>
          </cell>
          <cell r="J50">
            <v>-256816.43</v>
          </cell>
          <cell r="K50">
            <v>0</v>
          </cell>
        </row>
        <row r="51">
          <cell r="C51" t="str">
            <v>OFNDS</v>
          </cell>
          <cell r="D51" t="str">
            <v>MBL</v>
          </cell>
          <cell r="E51">
            <v>252849.17</v>
          </cell>
        </row>
        <row r="52">
          <cell r="E52">
            <v>256816.43000000002</v>
          </cell>
        </row>
        <row r="54">
          <cell r="A54">
            <v>5040</v>
          </cell>
          <cell r="B54" t="str">
            <v>MBL MLLS</v>
          </cell>
          <cell r="C54" t="str">
            <v>IV</v>
          </cell>
          <cell r="D54" t="str">
            <v>MBL</v>
          </cell>
          <cell r="E54">
            <v>957975.74</v>
          </cell>
          <cell r="F54">
            <v>5040</v>
          </cell>
          <cell r="G54" t="str">
            <v>MBL MLLS</v>
          </cell>
          <cell r="H54" t="str">
            <v>MLLS</v>
          </cell>
          <cell r="I54" t="str">
            <v>MLLS</v>
          </cell>
          <cell r="J54">
            <v>-69105723.099999994</v>
          </cell>
          <cell r="K54">
            <v>-69105723.099999994</v>
          </cell>
        </row>
        <row r="55">
          <cell r="C55" t="str">
            <v>OFNDS</v>
          </cell>
          <cell r="D55">
            <v>-957975.74</v>
          </cell>
          <cell r="E55">
            <v>-957975.74</v>
          </cell>
        </row>
        <row r="56">
          <cell r="E56">
            <v>0</v>
          </cell>
        </row>
        <row r="58">
          <cell r="A58">
            <v>5040</v>
          </cell>
          <cell r="B58" t="str">
            <v>MBL MLSL</v>
          </cell>
          <cell r="C58" t="str">
            <v>IV</v>
          </cell>
          <cell r="D58" t="str">
            <v>MBL</v>
          </cell>
          <cell r="E58">
            <v>-1963696.06</v>
          </cell>
          <cell r="F58">
            <v>5040</v>
          </cell>
          <cell r="G58" t="str">
            <v>MBL MLSL</v>
          </cell>
          <cell r="H58" t="str">
            <v>MLSL</v>
          </cell>
          <cell r="I58" t="str">
            <v>MLSL</v>
          </cell>
          <cell r="J58">
            <v>-39775445.447000004</v>
          </cell>
          <cell r="K58">
            <v>0</v>
          </cell>
        </row>
        <row r="59">
          <cell r="E59">
            <v>41739141.506999999</v>
          </cell>
        </row>
        <row r="60">
          <cell r="E60">
            <v>39775445.446999997</v>
          </cell>
        </row>
        <row r="62">
          <cell r="A62">
            <v>5060</v>
          </cell>
          <cell r="B62" t="str">
            <v>MBL MLSL</v>
          </cell>
          <cell r="C62" t="str">
            <v>IV</v>
          </cell>
          <cell r="D62" t="str">
            <v>MBL</v>
          </cell>
          <cell r="E62">
            <v>-63606.239999999998</v>
          </cell>
          <cell r="F62">
            <v>5060</v>
          </cell>
          <cell r="G62" t="str">
            <v>MBL MLSL</v>
          </cell>
          <cell r="H62" t="str">
            <v>MLSL</v>
          </cell>
          <cell r="I62" t="str">
            <v>MLSL</v>
          </cell>
          <cell r="J62">
            <v>63606.239999999998</v>
          </cell>
          <cell r="K62">
            <v>0</v>
          </cell>
        </row>
        <row r="64">
          <cell r="A64">
            <v>5500</v>
          </cell>
          <cell r="B64" t="str">
            <v>CFL IV</v>
          </cell>
          <cell r="C64" t="str">
            <v>IV</v>
          </cell>
          <cell r="D64" t="str">
            <v>MBL</v>
          </cell>
          <cell r="E64">
            <v>55</v>
          </cell>
          <cell r="F64">
            <v>5500</v>
          </cell>
          <cell r="G64" t="str">
            <v>CFL IV</v>
          </cell>
          <cell r="H64" t="str">
            <v>CFL</v>
          </cell>
          <cell r="I64">
            <v>-55</v>
          </cell>
          <cell r="J64">
            <v>-55</v>
          </cell>
          <cell r="K64">
            <v>0</v>
          </cell>
        </row>
        <row r="66">
          <cell r="A66">
            <v>5500</v>
          </cell>
          <cell r="B66" t="str">
            <v>CPADIV</v>
          </cell>
          <cell r="C66" t="str">
            <v>IV</v>
          </cell>
          <cell r="D66" t="str">
            <v>MBL</v>
          </cell>
          <cell r="E66">
            <v>-332912.44</v>
          </cell>
          <cell r="F66">
            <v>5500</v>
          </cell>
          <cell r="G66" t="str">
            <v>CPADIV</v>
          </cell>
          <cell r="H66" t="str">
            <v>CPADV</v>
          </cell>
          <cell r="I66">
            <v>332912.44</v>
          </cell>
          <cell r="J66">
            <v>332912.44</v>
          </cell>
          <cell r="K66">
            <v>0</v>
          </cell>
        </row>
        <row r="68">
          <cell r="A68">
            <v>5500</v>
          </cell>
          <cell r="B68" t="str">
            <v>CPPSIV</v>
          </cell>
          <cell r="C68" t="str">
            <v>IV</v>
          </cell>
          <cell r="D68" t="str">
            <v>MBL</v>
          </cell>
          <cell r="E68">
            <v>1788614.03</v>
          </cell>
          <cell r="F68">
            <v>5500</v>
          </cell>
          <cell r="G68" t="str">
            <v>CPPSIV</v>
          </cell>
          <cell r="H68" t="str">
            <v>CPPSF</v>
          </cell>
          <cell r="I68">
            <v>-1788614.03</v>
          </cell>
          <cell r="J68">
            <v>-1788614.03</v>
          </cell>
          <cell r="K68">
            <v>0</v>
          </cell>
        </row>
        <row r="70">
          <cell r="A70">
            <v>5500</v>
          </cell>
          <cell r="B70" t="str">
            <v>FSCSIV</v>
          </cell>
          <cell r="C70" t="str">
            <v>IV</v>
          </cell>
          <cell r="D70" t="str">
            <v>MBL</v>
          </cell>
          <cell r="E70">
            <v>242675.74</v>
          </cell>
          <cell r="F70">
            <v>5500</v>
          </cell>
          <cell r="G70" t="str">
            <v>FSCSIV</v>
          </cell>
          <cell r="H70" t="str">
            <v>FSCSO</v>
          </cell>
          <cell r="I70">
            <v>-242675.74</v>
          </cell>
          <cell r="J70">
            <v>-242675.74</v>
          </cell>
          <cell r="K70">
            <v>0</v>
          </cell>
        </row>
        <row r="72">
          <cell r="A72">
            <v>5500</v>
          </cell>
          <cell r="B72" t="str">
            <v>FSMAIV</v>
          </cell>
          <cell r="C72" t="str">
            <v>IV</v>
          </cell>
          <cell r="D72" t="str">
            <v>MBL</v>
          </cell>
          <cell r="E72">
            <v>-34084312.210000001</v>
          </cell>
          <cell r="F72">
            <v>5500</v>
          </cell>
          <cell r="G72" t="str">
            <v>FSMAIV</v>
          </cell>
          <cell r="H72" t="str">
            <v>FSMAS</v>
          </cell>
          <cell r="I72">
            <v>35537456.859999999</v>
          </cell>
          <cell r="J72">
            <v>35537456.859999999</v>
          </cell>
          <cell r="K72">
            <v>7375.5799999982119</v>
          </cell>
        </row>
        <row r="73">
          <cell r="H73" t="str">
            <v>OFND</v>
          </cell>
          <cell r="I73">
            <v>-1445769.07</v>
          </cell>
          <cell r="J73">
            <v>-1445769.07</v>
          </cell>
        </row>
        <row r="74">
          <cell r="J74">
            <v>34091687.789999999</v>
          </cell>
        </row>
        <row r="76">
          <cell r="A76">
            <v>5500</v>
          </cell>
          <cell r="B76" t="str">
            <v>FSMBIV</v>
          </cell>
          <cell r="C76" t="str">
            <v>IV</v>
          </cell>
          <cell r="D76" t="str">
            <v>MBL</v>
          </cell>
          <cell r="E76">
            <v>5816.32</v>
          </cell>
          <cell r="F76">
            <v>5500</v>
          </cell>
          <cell r="G76" t="str">
            <v>FSMBIV</v>
          </cell>
          <cell r="H76" t="str">
            <v>FSMBD</v>
          </cell>
          <cell r="I76">
            <v>-5816.32</v>
          </cell>
          <cell r="J76">
            <v>-5816.32</v>
          </cell>
          <cell r="K76">
            <v>0</v>
          </cell>
        </row>
        <row r="78">
          <cell r="A78">
            <v>5500</v>
          </cell>
          <cell r="B78" t="str">
            <v>FSMFIV</v>
          </cell>
          <cell r="C78" t="str">
            <v>IV</v>
          </cell>
          <cell r="D78" t="str">
            <v>MBL</v>
          </cell>
          <cell r="E78">
            <v>-2049331.42</v>
          </cell>
          <cell r="F78">
            <v>5500</v>
          </cell>
          <cell r="G78" t="str">
            <v>FSMFIV</v>
          </cell>
          <cell r="H78" t="str">
            <v>FSMFS</v>
          </cell>
          <cell r="I78">
            <v>2483343.77</v>
          </cell>
          <cell r="J78">
            <v>2483343.77</v>
          </cell>
          <cell r="K78">
            <v>-7375.5799999998417</v>
          </cell>
        </row>
        <row r="79">
          <cell r="H79" t="str">
            <v>OFNDS</v>
          </cell>
          <cell r="I79">
            <v>-441387.93</v>
          </cell>
          <cell r="J79">
            <v>-441387.93</v>
          </cell>
        </row>
        <row r="80">
          <cell r="J80">
            <v>2041955.84</v>
          </cell>
        </row>
        <row r="82">
          <cell r="A82">
            <v>5500</v>
          </cell>
          <cell r="B82" t="str">
            <v>ISDIV</v>
          </cell>
          <cell r="C82" t="str">
            <v>IV</v>
          </cell>
          <cell r="D82" t="str">
            <v>MBL</v>
          </cell>
          <cell r="E82">
            <v>-11032.14</v>
          </cell>
          <cell r="F82">
            <v>5500</v>
          </cell>
          <cell r="G82" t="str">
            <v>ISDIV</v>
          </cell>
          <cell r="H82" t="str">
            <v>ISD</v>
          </cell>
          <cell r="I82">
            <v>11032.14</v>
          </cell>
          <cell r="J82">
            <v>11032.14</v>
          </cell>
          <cell r="K82">
            <v>0</v>
          </cell>
        </row>
        <row r="84">
          <cell r="A84">
            <v>5500</v>
          </cell>
          <cell r="B84" t="str">
            <v>IV  NOST</v>
          </cell>
          <cell r="C84" t="str">
            <v>IV</v>
          </cell>
          <cell r="D84" t="str">
            <v>MBL</v>
          </cell>
          <cell r="E84">
            <v>40916917.579999998</v>
          </cell>
          <cell r="F84">
            <v>5500</v>
          </cell>
          <cell r="G84" t="str">
            <v>IV  NOST</v>
          </cell>
          <cell r="H84" t="str">
            <v>NOSTR</v>
          </cell>
          <cell r="I84">
            <v>-40916917.579999998</v>
          </cell>
          <cell r="J84">
            <v>-40916917.579999998</v>
          </cell>
          <cell r="K84">
            <v>0</v>
          </cell>
        </row>
        <row r="86">
          <cell r="A86">
            <v>5500</v>
          </cell>
          <cell r="B86" t="str">
            <v>IV  OFND</v>
          </cell>
          <cell r="C86" t="str">
            <v>IV</v>
          </cell>
          <cell r="D86" t="str">
            <v>MBL</v>
          </cell>
          <cell r="E86">
            <v>16661296.27</v>
          </cell>
          <cell r="F86">
            <v>5500</v>
          </cell>
          <cell r="G86" t="str">
            <v>IV  OFND</v>
          </cell>
          <cell r="H86" t="str">
            <v>OFNDS</v>
          </cell>
          <cell r="I86">
            <v>-17136071.672000002</v>
          </cell>
          <cell r="J86">
            <v>-17136071.672000002</v>
          </cell>
          <cell r="K86">
            <v>-2.0000021904706955E-3</v>
          </cell>
        </row>
        <row r="87">
          <cell r="G87" t="str">
            <v>IV  OFND</v>
          </cell>
          <cell r="H87" t="str">
            <v>FSMAS</v>
          </cell>
          <cell r="I87">
            <v>472934.40000000002</v>
          </cell>
          <cell r="J87">
            <v>472934.40000000002</v>
          </cell>
        </row>
        <row r="88">
          <cell r="H88" t="str">
            <v>STAT1</v>
          </cell>
          <cell r="I88">
            <v>1841</v>
          </cell>
          <cell r="J88">
            <v>1841</v>
          </cell>
        </row>
        <row r="89">
          <cell r="J89">
            <v>-16661296.272000002</v>
          </cell>
        </row>
        <row r="91">
          <cell r="A91">
            <v>5500</v>
          </cell>
          <cell r="B91" t="str">
            <v>IV  PSIN</v>
          </cell>
          <cell r="C91" t="str">
            <v>IV</v>
          </cell>
          <cell r="D91" t="str">
            <v>MBL</v>
          </cell>
          <cell r="E91">
            <v>709.83</v>
          </cell>
          <cell r="F91">
            <v>5500</v>
          </cell>
          <cell r="G91" t="str">
            <v>IV  PSIN</v>
          </cell>
          <cell r="H91" t="str">
            <v>PSINV</v>
          </cell>
          <cell r="I91">
            <v>-709.83</v>
          </cell>
          <cell r="J91">
            <v>-709.83</v>
          </cell>
          <cell r="K91">
            <v>0</v>
          </cell>
        </row>
        <row r="93">
          <cell r="A93">
            <v>5500</v>
          </cell>
          <cell r="B93" t="str">
            <v>IV  PSMM</v>
          </cell>
          <cell r="C93" t="str">
            <v>IV</v>
          </cell>
          <cell r="D93" t="str">
            <v>MBL</v>
          </cell>
          <cell r="E93">
            <v>200</v>
          </cell>
          <cell r="F93">
            <v>5500</v>
          </cell>
          <cell r="G93" t="str">
            <v>IV  PSMM</v>
          </cell>
          <cell r="H93" t="str">
            <v>PSMM</v>
          </cell>
          <cell r="I93">
            <v>-200</v>
          </cell>
          <cell r="J93">
            <v>-200</v>
          </cell>
          <cell r="K93">
            <v>0</v>
          </cell>
        </row>
        <row r="95">
          <cell r="A95">
            <v>5800</v>
          </cell>
          <cell r="B95" t="str">
            <v>IV  MMFU</v>
          </cell>
          <cell r="C95" t="str">
            <v>IV</v>
          </cell>
          <cell r="D95" t="str">
            <v>MBL</v>
          </cell>
          <cell r="E95">
            <v>-8148347.8700000001</v>
          </cell>
          <cell r="F95">
            <v>5500</v>
          </cell>
          <cell r="G95" t="str">
            <v>IV  MMFU</v>
          </cell>
          <cell r="H95" t="str">
            <v>MMFU</v>
          </cell>
          <cell r="I95">
            <v>8102838.3399999999</v>
          </cell>
          <cell r="J95">
            <v>8102838.3399999999</v>
          </cell>
          <cell r="K95">
            <v>-45509.53000000026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ID PL (2)"/>
      <sheetName val="IID PL 2 (3)"/>
      <sheetName val="IID BS (4)"/>
      <sheetName val="Consol Adjust BS"/>
      <sheetName val="Consol Adjustments P&amp;L"/>
      <sheetName val="IID Inv (5)"/>
      <sheetName val="ROCE (6)"/>
      <sheetName val="GWP (7-8)"/>
      <sheetName val="GWP P (9)"/>
      <sheetName val="Policies(10-12)"/>
      <sheetName val="Ad Exp (13)"/>
      <sheetName val="SAA BS"/>
      <sheetName val="SAA PL (14)"/>
      <sheetName val="SAIA PL (15)"/>
      <sheetName val="SAIA Inv (16)"/>
      <sheetName val="SALI PL (17)"/>
      <sheetName val="SALI Inv PH (18)"/>
      <sheetName val="SAIA BS"/>
      <sheetName val="SALI BS"/>
      <sheetName val="Ex SAFS Inv (19)"/>
      <sheetName val="SAWM PL (20)"/>
      <sheetName val="SAFS PL (21)"/>
      <sheetName val="SAWM BS"/>
      <sheetName val="SAFS BS"/>
      <sheetName val="SAFS Inv (22)"/>
      <sheetName val="Budget PL"/>
      <sheetName val="MBL IV RECONS"/>
      <sheetName val="MBL IV INTERC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">
          <cell r="AI3" t="str">
            <v>January 2006</v>
          </cell>
        </row>
        <row r="4">
          <cell r="AI4" t="str">
            <v>February 2006</v>
          </cell>
        </row>
        <row r="5">
          <cell r="AI5" t="str">
            <v>March 2006</v>
          </cell>
        </row>
        <row r="6">
          <cell r="AI6" t="str">
            <v>April 2006</v>
          </cell>
        </row>
        <row r="7">
          <cell r="AI7" t="str">
            <v>May 2006</v>
          </cell>
        </row>
        <row r="8">
          <cell r="AI8" t="str">
            <v>June 2006</v>
          </cell>
        </row>
        <row r="9">
          <cell r="AI9" t="str">
            <v>July 2006</v>
          </cell>
        </row>
        <row r="10">
          <cell r="AI10" t="str">
            <v>August 2006</v>
          </cell>
        </row>
        <row r="11">
          <cell r="AI11" t="str">
            <v>September 2006</v>
          </cell>
        </row>
        <row r="12">
          <cell r="AI12" t="str">
            <v>October 2006</v>
          </cell>
        </row>
        <row r="13">
          <cell r="AI13" t="str">
            <v>November 2006</v>
          </cell>
        </row>
        <row r="14">
          <cell r="AI14" t="str">
            <v>December 2006</v>
          </cell>
        </row>
      </sheetData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ulated Tariff"/>
      <sheetName val="Regulated Tax Depn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rgins"/>
      <sheetName val="Tax Sched"/>
      <sheetName val="MBL IV RECONS"/>
      <sheetName val="MBL IV INTERCOY"/>
      <sheetName val="summary"/>
      <sheetName val="Mthly Trst Cflow"/>
      <sheetName val="Inputs"/>
      <sheetName val="externals"/>
      <sheetName val="ProfitLoss"/>
      <sheetName val="GAP"/>
      <sheetName val="L SUBS"/>
      <sheetName val="Macq. Mtgs - Pivot"/>
      <sheetName val="Cover"/>
      <sheetName val="BS"/>
      <sheetName val="TB"/>
      <sheetName val="시산표"/>
      <sheetName val="분개"/>
      <sheetName val="PUMA Mtgs - MM"/>
      <sheetName val="MIML RECONCILIATIONS"/>
      <sheetName val="MBLGR_MIMLFSMASAU"/>
      <sheetName val="RAMM RECONCILIATIONS"/>
      <sheetName val="Sales"/>
      <sheetName val="apr-aug"/>
      <sheetName val="Forex Forward Contracts(0808)"/>
      <sheetName val="Non Temporary"/>
      <sheetName val="Ass"/>
      <sheetName val="RECONCILIATIONS"/>
      <sheetName val="BP1AU BP1OB Bal Sheet"/>
      <sheetName val="BP1AU BP1OB PnL"/>
      <sheetName val="012"/>
      <sheetName val="Data"/>
      <sheetName val="Week's Data"/>
      <sheetName val="BMP"/>
      <sheetName val="WHT matrix"/>
      <sheetName val="OVGERNED"/>
      <sheetName val="LeadSheets"/>
      <sheetName val="CAM POOL SUMM"/>
      <sheetName val="MGMT FEE"/>
      <sheetName val="FED DEPR"/>
      <sheetName val="Reconciliation"/>
      <sheetName val="Entity Table"/>
      <sheetName val="Query"/>
      <sheetName val="Date Input"/>
      <sheetName val="RCN-Building"/>
      <sheetName val="ownfunds"/>
      <sheetName val="TaxCalc"/>
      <sheetName val="OF Ass"/>
      <sheetName val="MIG Ass"/>
      <sheetName val="Data Input"/>
      <sheetName val="N"/>
      <sheetName val="Inc Stmt Data"/>
      <sheetName val="Finance Inputs"/>
      <sheetName val="gl_int_summary"/>
      <sheetName val="gl_int_summary_old"/>
      <sheetName val="GL TABLES"/>
      <sheetName val="CFR_WON"/>
      <sheetName val="Lookups"/>
      <sheetName val="1.2.Lookups"/>
      <sheetName val="SFCP"/>
      <sheetName val="Costs"/>
      <sheetName val="Assumptions"/>
      <sheetName val="Input_ Costs"/>
      <sheetName val="Split"/>
      <sheetName val="Project Description"/>
      <sheetName val="Exchange rates"/>
      <sheetName val="Financing"/>
      <sheetName val="Input"/>
      <sheetName val="Budget PL"/>
      <sheetName val="STC3"/>
      <sheetName val="Non-Statistical Sampling Master"/>
      <sheetName val="Global Data"/>
      <sheetName val="Summary LIAB &amp; PYMT"/>
      <sheetName val="TS - Federal TI"/>
      <sheetName val="Two Step Revenue Testing Master"/>
      <sheetName val="9609Aß"/>
      <sheetName val="Trial balances "/>
    </sheetNames>
    <sheetDataSet>
      <sheetData sheetId="0" refreshError="1">
        <row r="109">
          <cell r="D109">
            <v>-32616336.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11"/>
      <sheetName val="Sheet2"/>
      <sheetName val="Sheet3"/>
      <sheetName val="test"/>
      <sheetName val="Credit - Static"/>
      <sheetName val="YTD Direct Costs"/>
      <sheetName val="Inputs_11"/>
      <sheetName val="Feuil1"/>
      <sheetName val="Feuil2"/>
      <sheetName val="Feuil3"/>
      <sheetName val="Currency"/>
      <sheetName val="login"/>
      <sheetName val="Appendice MAT"/>
      <sheetName val="Appendice MIX"/>
      <sheetName val="Taiwan"/>
      <sheetName val="China"/>
      <sheetName val="Topaz"/>
      <sheetName val="BASE"/>
      <sheetName val="#REF"/>
      <sheetName val="Liste mois"/>
      <sheetName val="Singapore"/>
      <sheetName val="Malaysia"/>
      <sheetName val="Indochina"/>
      <sheetName val="Explanation &amp; configuration"/>
      <sheetName val="SIMU"/>
      <sheetName val="Table"/>
      <sheetName val=" MB qualités"/>
      <sheetName val="effet devise overh"/>
      <sheetName val="effets devises ap"/>
      <sheetName val="Feuille de Référence"/>
      <sheetName val="Parameters"/>
      <sheetName val="A&amp;P Ovh OP"/>
      <sheetName val="Key O-H Fin LC"/>
      <sheetName val="Reconciliation-verif"/>
      <sheetName val="BSheet -cube balance"/>
      <sheetName val="Page de garde"/>
      <sheetName val="Table of content"/>
      <sheetName val="INTRO"/>
      <sheetName val="Organisation chart"/>
      <sheetName val="Overheads Chart"/>
      <sheetName val="Trend Headcounts Average"/>
      <sheetName val="Headcount Schedule"/>
      <sheetName val="Perma-Temp Chart"/>
      <sheetName val="Headcount Avg Variance &amp; Wages"/>
      <sheetName val="Headcount EOP variance"/>
      <sheetName val="Detailed O-H"/>
      <sheetName val="Logistic"/>
      <sheetName val="BSheet-WCapital"/>
      <sheetName val="CashSchedule"/>
      <sheetName val="CAPEX"/>
      <sheetName val="Bridge"/>
      <sheetName val="Title"/>
      <sheetName val=" MB qualit?s"/>
      <sheetName val="Feuille de R?f?rence"/>
      <sheetName val="Cash Situation"/>
      <sheetName val="Referential (2)"/>
      <sheetName val="Synthèse Géné (2)"/>
      <sheetName val="Rate (3)"/>
      <sheetName val="FINAL OH AM!"/>
      <sheetName val="FINAL OH Zoom USA (2)"/>
      <sheetName val="FINAL OH Zoom USA (3)"/>
      <sheetName val="FINAL OH Zoom USA"/>
      <sheetName val="FINAL OH G&amp;A"/>
      <sheetName val="FINAL OH Selling"/>
      <sheetName val="Synthèse MH 07 11"/>
      <sheetName val="Synthese Draft! "/>
      <sheetName val="FINAL OH P&amp;L!"/>
      <sheetName val="Bud OH P&amp;L (2)"/>
      <sheetName val="Synthèse FINAL!"/>
      <sheetName val="FINAL OH AM! ADJ!!!"/>
      <sheetName val="Regions PNS &amp; MI %"/>
      <sheetName val="Maisons PNS &amp; MI %"/>
      <sheetName val="Retreive MI"/>
      <sheetName val="test! (2)"/>
      <sheetName val="test!"/>
      <sheetName val="Referential"/>
      <sheetName val="OVERVIEW FINAL (old OH) (2)"/>
      <sheetName val="Rate (2)"/>
      <sheetName val="Cours Budget"/>
      <sheetName val="Company"/>
      <sheetName val="Control"/>
    </sheetNames>
    <sheetDataSet>
      <sheetData sheetId="0" refreshError="1">
        <row r="6">
          <cell r="C6" t="str">
            <v>te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C6" t="str">
            <v>tes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tructions"/>
      <sheetName val="AGN business details"/>
      <sheetName val="1.CPI"/>
      <sheetName val="2.Escalators"/>
      <sheetName val="3 - Capex summary"/>
      <sheetName val="Summary"/>
      <sheetName val="4.Connections market expansn"/>
      <sheetName val="5.Mains augmentation"/>
      <sheetName val="6. Mains replacement"/>
      <sheetName val="7.Telemetry"/>
      <sheetName val="8.Meter replacement"/>
      <sheetName val="9. Regulators"/>
      <sheetName val="10. Other distribution system"/>
      <sheetName val="11. Other non-distribution syst"/>
      <sheetName val="12. IT"/>
      <sheetName val="13. Overheads"/>
      <sheetName val="14. Related party transactions"/>
      <sheetName val="16 - Capex allocation"/>
      <sheetName val="17 - Gross Capex "/>
      <sheetName val="18 - Tax depreciation"/>
      <sheetName val=" 19-Depreciation &amp; asset lives "/>
      <sheetName val="20 - Changes in provisions"/>
      <sheetName val="21 - Indicative bill impacts"/>
      <sheetName val="22 - WACC Inputs"/>
      <sheetName val="23(a) - Opex incl. RPM"/>
      <sheetName val="23(b) - Opex excl. RPM"/>
      <sheetName val="23(c) - Opex rate-of-change"/>
      <sheetName val="24 - Cost category matrix"/>
      <sheetName val="25 - ARS"/>
      <sheetName val="26 - Allocation of total rev"/>
      <sheetName val="27 - Customer numbers"/>
      <sheetName val="28 - Consumption and demand"/>
      <sheetName val="29(a) - Gas extenstions - $"/>
      <sheetName val="29(b) - Gas extenstions cust no"/>
      <sheetName val="29(c) - Gas extensions - demand"/>
      <sheetName val="29(d) - Gas extensions -tariffs"/>
      <sheetName val="30 - Network characteristics"/>
      <sheetName val="31 - Pass throughs"/>
      <sheetName val="7.5 EBSS (AGN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S"/>
      <sheetName val="Sheet1"/>
    </sheetNames>
    <sheetDataSet>
      <sheetData sheetId="0" refreshError="1">
        <row r="18">
          <cell r="A18" t="str">
            <v>1800 APPLIC</v>
          </cell>
        </row>
        <row r="1731">
          <cell r="A1731" t="str">
            <v>1800 TSTFEE</v>
          </cell>
        </row>
      </sheetData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ised"/>
      <sheetName val="Module1"/>
      <sheetName val="199-0150"/>
      <sheetName val="RECONCILIATIONS"/>
      <sheetName val="Assumptions"/>
    </sheetNames>
    <sheetDataSet>
      <sheetData sheetId="0" refreshError="1">
        <row r="10">
          <cell r="AQ10">
            <v>7</v>
          </cell>
        </row>
        <row r="12">
          <cell r="AP12">
            <v>4</v>
          </cell>
          <cell r="AQ12" t="str">
            <v>April</v>
          </cell>
          <cell r="AR12">
            <v>1</v>
          </cell>
        </row>
        <row r="13">
          <cell r="AP13">
            <v>5</v>
          </cell>
          <cell r="AQ13" t="str">
            <v>May</v>
          </cell>
          <cell r="AR13">
            <v>2</v>
          </cell>
        </row>
        <row r="14">
          <cell r="AP14">
            <v>6</v>
          </cell>
          <cell r="AQ14" t="str">
            <v>June</v>
          </cell>
          <cell r="AR14">
            <v>3</v>
          </cell>
        </row>
        <row r="15">
          <cell r="AP15">
            <v>7</v>
          </cell>
          <cell r="AQ15" t="str">
            <v>July</v>
          </cell>
          <cell r="AR15">
            <v>4</v>
          </cell>
        </row>
        <row r="16">
          <cell r="AP16">
            <v>8</v>
          </cell>
          <cell r="AQ16" t="str">
            <v>August</v>
          </cell>
          <cell r="AR16">
            <v>5</v>
          </cell>
        </row>
        <row r="17">
          <cell r="AP17">
            <v>9</v>
          </cell>
          <cell r="AQ17" t="str">
            <v>September</v>
          </cell>
          <cell r="AR17">
            <v>6</v>
          </cell>
        </row>
        <row r="18">
          <cell r="AP18">
            <v>10</v>
          </cell>
          <cell r="AQ18" t="str">
            <v>October</v>
          </cell>
          <cell r="AR18">
            <v>7</v>
          </cell>
        </row>
        <row r="19">
          <cell r="AP19">
            <v>11</v>
          </cell>
          <cell r="AQ19" t="str">
            <v>November</v>
          </cell>
          <cell r="AR19">
            <v>8</v>
          </cell>
        </row>
        <row r="20">
          <cell r="AP20">
            <v>12</v>
          </cell>
          <cell r="AQ20" t="str">
            <v>December</v>
          </cell>
          <cell r="AR20">
            <v>9</v>
          </cell>
        </row>
        <row r="21">
          <cell r="AP21">
            <v>1</v>
          </cell>
          <cell r="AQ21" t="str">
            <v>January</v>
          </cell>
          <cell r="AR21">
            <v>10</v>
          </cell>
        </row>
        <row r="22">
          <cell r="AP22">
            <v>2</v>
          </cell>
          <cell r="AQ22" t="str">
            <v>February</v>
          </cell>
          <cell r="AR22">
            <v>11</v>
          </cell>
        </row>
        <row r="23">
          <cell r="AP23">
            <v>3</v>
          </cell>
          <cell r="AQ23" t="str">
            <v>March</v>
          </cell>
          <cell r="AR23">
            <v>1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ntrol"/>
      <sheetName val="AprilVolume"/>
      <sheetName val="AprilCalcs"/>
      <sheetName val="MayVolume"/>
      <sheetName val="MayCalcs"/>
      <sheetName val="JuneCalcs"/>
      <sheetName val="JuneVolume"/>
      <sheetName val="YTD Calcs"/>
      <sheetName val="Summary"/>
      <sheetName val="TrancheDetail"/>
      <sheetName val="Tranche1Detail"/>
      <sheetName val="Tranche2Detail"/>
      <sheetName val="Tranche3Detail"/>
      <sheetName val="Tranche4Detail"/>
      <sheetName val="Results"/>
      <sheetName val="Month"/>
      <sheetName val="IKON~Tranche~Current~Juneaa"/>
      <sheetName val="PL Data 9899"/>
      <sheetName val="Report"/>
      <sheetName val="YTD_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C3"/>
      <sheetName val="INPUT"/>
      <sheetName val="CALC"/>
      <sheetName val="OPTIONS"/>
      <sheetName val="JOURNAL"/>
      <sheetName val="JNL - MBL"/>
      <sheetName val="JNL - RESINAL"/>
      <sheetName val="Summary"/>
      <sheetName val="WHT matrix"/>
      <sheetName val="Budget 2001"/>
      <sheetName val="LTEURPSY"/>
      <sheetName val="AS - aud"/>
      <sheetName val="AS - Sign"/>
      <sheetName val="AS - sub"/>
      <sheetName val="Compl"/>
      <sheetName val="CS"/>
      <sheetName val="EPG"/>
      <sheetName val="MP"/>
      <sheetName val="T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L Source"/>
      <sheetName val="Control"/>
      <sheetName val="Cl Stock Check"/>
      <sheetName val="SAP Rpt"/>
      <sheetName val="YTD"/>
      <sheetName val="PT_Data"/>
      <sheetName val="PT_Stocks"/>
      <sheetName val="PT_Budget"/>
      <sheetName val="Parameters"/>
      <sheetName val="Initialise"/>
      <sheetName val="Global Module"/>
      <sheetName val="Customise"/>
      <sheetName val="Query_Source"/>
      <sheetName val="STC3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 t="str">
            <v>Dec 2002</v>
          </cell>
          <cell r="D14" t="str">
            <v>Jan 2003</v>
          </cell>
          <cell r="E14" t="str">
            <v>Feb 2003</v>
          </cell>
          <cell r="F14" t="str">
            <v>Mar 2003</v>
          </cell>
          <cell r="G14" t="str">
            <v>Apr 2003</v>
          </cell>
          <cell r="H14" t="str">
            <v>May 2003</v>
          </cell>
          <cell r="I14" t="str">
            <v>Jun 2003</v>
          </cell>
        </row>
        <row r="15">
          <cell r="A15" t="str">
            <v>Material_Code</v>
          </cell>
          <cell r="B15" t="str">
            <v>SiteMat_Vlookup</v>
          </cell>
          <cell r="C15">
            <v>37621</v>
          </cell>
          <cell r="D15">
            <v>37652</v>
          </cell>
          <cell r="E15">
            <v>37675</v>
          </cell>
          <cell r="F15">
            <v>37711</v>
          </cell>
          <cell r="G15">
            <v>37741</v>
          </cell>
          <cell r="H15">
            <v>37772</v>
          </cell>
          <cell r="I15">
            <v>37802</v>
          </cell>
        </row>
        <row r="16">
          <cell r="A16" t="str">
            <v>HMC</v>
          </cell>
          <cell r="B16" t="str">
            <v>NMINS HMC</v>
          </cell>
          <cell r="C16">
            <v>8200</v>
          </cell>
          <cell r="D16">
            <v>9200</v>
          </cell>
          <cell r="E16">
            <v>7600</v>
          </cell>
          <cell r="F16">
            <v>11000</v>
          </cell>
          <cell r="G16">
            <v>12689.60009765625</v>
          </cell>
          <cell r="H16">
            <v>8100</v>
          </cell>
          <cell r="I16">
            <v>7800</v>
          </cell>
        </row>
        <row r="17">
          <cell r="B17" t="str">
            <v>SECCON HMC</v>
          </cell>
          <cell r="C17">
            <v>5790</v>
          </cell>
          <cell r="D17">
            <v>8439</v>
          </cell>
          <cell r="E17">
            <v>5538</v>
          </cell>
          <cell r="F17">
            <v>2465</v>
          </cell>
          <cell r="G17">
            <v>4174</v>
          </cell>
          <cell r="H17">
            <v>6800</v>
          </cell>
          <cell r="I17">
            <v>7060</v>
          </cell>
        </row>
        <row r="18">
          <cell r="A18" t="str">
            <v>HMC Total</v>
          </cell>
          <cell r="C18">
            <v>13990</v>
          </cell>
          <cell r="D18">
            <v>17639</v>
          </cell>
          <cell r="E18">
            <v>13138</v>
          </cell>
          <cell r="F18">
            <v>13465</v>
          </cell>
          <cell r="G18">
            <v>16863.60009765625</v>
          </cell>
          <cell r="H18">
            <v>14900</v>
          </cell>
          <cell r="I18">
            <v>14860</v>
          </cell>
        </row>
        <row r="19">
          <cell r="A19" t="str">
            <v>Rtr Zircon</v>
          </cell>
          <cell r="B19" t="str">
            <v>NMINS Rtr Zirc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 t="str">
            <v>Rtr Zircon Total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RFZ</v>
          </cell>
          <cell r="B21" t="str">
            <v>NMINS RFZ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RFZ Total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CZ</v>
          </cell>
          <cell r="B23" t="str">
            <v>NMINS CZ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B24" t="str">
            <v>STOCKS CZ</v>
          </cell>
          <cell r="C24">
            <v>208.79998779296875</v>
          </cell>
          <cell r="D24">
            <v>95.79998779296875</v>
          </cell>
          <cell r="E24">
            <v>95.7999877929687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str">
            <v>CONSIG CZ</v>
          </cell>
          <cell r="C25">
            <v>3255.2550811767578</v>
          </cell>
          <cell r="D25">
            <v>3255.2550811767578</v>
          </cell>
          <cell r="E25">
            <v>2986.5251007080078</v>
          </cell>
          <cell r="F25">
            <v>2761.4200592041016</v>
          </cell>
          <cell r="G25">
            <v>5322.4702453613281</v>
          </cell>
          <cell r="H25">
            <v>4941.9600830078125</v>
          </cell>
          <cell r="I25">
            <v>4578.9500732421875</v>
          </cell>
        </row>
        <row r="26">
          <cell r="A26" t="str">
            <v>CZ Total</v>
          </cell>
          <cell r="C26">
            <v>3464.0550689697266</v>
          </cell>
          <cell r="D26">
            <v>3351.0550689697266</v>
          </cell>
          <cell r="E26">
            <v>3082.3250885009766</v>
          </cell>
          <cell r="F26">
            <v>2761.4200592041016</v>
          </cell>
          <cell r="G26">
            <v>5322.4702453613281</v>
          </cell>
          <cell r="H26">
            <v>4941.9600830078125</v>
          </cell>
          <cell r="I26">
            <v>4578.9500732421875</v>
          </cell>
        </row>
        <row r="27">
          <cell r="A27" t="str">
            <v>SZ</v>
          </cell>
          <cell r="B27" t="str">
            <v>CONSIG SZ</v>
          </cell>
          <cell r="C27">
            <v>5046.6848707199097</v>
          </cell>
          <cell r="D27">
            <v>5046.6848707199097</v>
          </cell>
          <cell r="E27">
            <v>4587.5250806808472</v>
          </cell>
          <cell r="F27">
            <v>3821.2700123786926</v>
          </cell>
          <cell r="G27">
            <v>5794.4698486328125</v>
          </cell>
          <cell r="H27">
            <v>5212.9700927734375</v>
          </cell>
          <cell r="I27">
            <v>5762.3968505859375</v>
          </cell>
        </row>
        <row r="28">
          <cell r="B28" t="str">
            <v>NMINS SZ</v>
          </cell>
          <cell r="C28">
            <v>0</v>
          </cell>
          <cell r="D28">
            <v>108</v>
          </cell>
          <cell r="E28">
            <v>137</v>
          </cell>
          <cell r="F28">
            <v>0</v>
          </cell>
          <cell r="G28">
            <v>0</v>
          </cell>
          <cell r="H28">
            <v>343</v>
          </cell>
          <cell r="I28">
            <v>407</v>
          </cell>
        </row>
        <row r="29">
          <cell r="B29" t="str">
            <v>STOCKS SZ</v>
          </cell>
          <cell r="C29">
            <v>186.60012817382813</v>
          </cell>
          <cell r="D29">
            <v>3290.6000061035156</v>
          </cell>
          <cell r="E29">
            <v>6696.6000061035156</v>
          </cell>
          <cell r="F29">
            <v>6762.3000793457031</v>
          </cell>
          <cell r="G29">
            <v>4271.3000793457031</v>
          </cell>
          <cell r="H29">
            <v>4266</v>
          </cell>
          <cell r="I29">
            <v>1938</v>
          </cell>
        </row>
        <row r="30">
          <cell r="A30" t="str">
            <v>SZ Total</v>
          </cell>
          <cell r="C30">
            <v>5233.2849988937378</v>
          </cell>
          <cell r="D30">
            <v>8445.2848768234253</v>
          </cell>
          <cell r="E30">
            <v>11421.125086784363</v>
          </cell>
          <cell r="F30">
            <v>10583.570091724396</v>
          </cell>
          <cell r="G30">
            <v>10065.769927978516</v>
          </cell>
          <cell r="H30">
            <v>9821.9700927734375</v>
          </cell>
          <cell r="I30">
            <v>8107.3968505859375</v>
          </cell>
        </row>
        <row r="31">
          <cell r="A31" t="str">
            <v>PZ</v>
          </cell>
          <cell r="B31" t="str">
            <v>CONSIG PZ</v>
          </cell>
          <cell r="C31">
            <v>7413.2301244735718</v>
          </cell>
          <cell r="D31">
            <v>7169.5400609970093</v>
          </cell>
          <cell r="E31">
            <v>6643.690146446228</v>
          </cell>
          <cell r="F31">
            <v>5184.8302001953125</v>
          </cell>
          <cell r="G31">
            <v>4727.0101318359375</v>
          </cell>
          <cell r="H31">
            <v>4255.7301330566406</v>
          </cell>
          <cell r="I31">
            <v>7349.1501235961914</v>
          </cell>
        </row>
        <row r="32">
          <cell r="B32" t="str">
            <v>NMINS PZ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 t="str">
            <v>STOCKS PZ</v>
          </cell>
          <cell r="C33">
            <v>876</v>
          </cell>
          <cell r="D33">
            <v>811</v>
          </cell>
          <cell r="E33">
            <v>81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 t="str">
            <v>ZUP PZ</v>
          </cell>
          <cell r="C34">
            <v>0</v>
          </cell>
        </row>
        <row r="35">
          <cell r="A35" t="str">
            <v>PZ Total</v>
          </cell>
          <cell r="C35">
            <v>8289.2301244735718</v>
          </cell>
          <cell r="D35">
            <v>7980.5400609970093</v>
          </cell>
          <cell r="E35">
            <v>7454.690146446228</v>
          </cell>
          <cell r="F35">
            <v>5184.8302001953125</v>
          </cell>
          <cell r="G35">
            <v>4727.0101318359375</v>
          </cell>
          <cell r="H35">
            <v>4255.7301330566406</v>
          </cell>
          <cell r="I35">
            <v>7349.1501235961914</v>
          </cell>
        </row>
        <row r="36">
          <cell r="A36" t="str">
            <v>AFM</v>
          </cell>
          <cell r="B36" t="str">
            <v>NMINS AF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2951</v>
          </cell>
        </row>
        <row r="37">
          <cell r="B37" t="str">
            <v>STOCKS AF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FM 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2951</v>
          </cell>
        </row>
        <row r="39">
          <cell r="A39" t="str">
            <v>Foundry Sd</v>
          </cell>
          <cell r="B39" t="str">
            <v>NMINS Foundry S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B40" t="str">
            <v>STOCKS Foundry Sd</v>
          </cell>
          <cell r="C40">
            <v>1060.9200439453125</v>
          </cell>
          <cell r="D40">
            <v>1201.35009765625</v>
          </cell>
          <cell r="E40">
            <v>1365.39013671875</v>
          </cell>
          <cell r="F40">
            <v>1626.320068359375</v>
          </cell>
          <cell r="G40">
            <v>1673</v>
          </cell>
          <cell r="H40">
            <v>1746.2498779296875</v>
          </cell>
          <cell r="I40">
            <v>1959.2098388671875</v>
          </cell>
        </row>
        <row r="41">
          <cell r="A41" t="str">
            <v>Foundry Sd Total</v>
          </cell>
          <cell r="C41">
            <v>1060.9200439453125</v>
          </cell>
          <cell r="D41">
            <v>1201.35009765625</v>
          </cell>
          <cell r="E41">
            <v>1365.39013671875</v>
          </cell>
          <cell r="F41">
            <v>1626.320068359375</v>
          </cell>
          <cell r="G41">
            <v>1673</v>
          </cell>
          <cell r="H41">
            <v>1746.2498779296875</v>
          </cell>
          <cell r="I41">
            <v>1959.2098388671875</v>
          </cell>
        </row>
        <row r="42">
          <cell r="A42" t="str">
            <v>Rutile</v>
          </cell>
          <cell r="B42" t="str">
            <v>CONSIG Rutile</v>
          </cell>
          <cell r="C42">
            <v>1325.9599609375</v>
          </cell>
          <cell r="D42">
            <v>1325.9599609375</v>
          </cell>
          <cell r="E42">
            <v>1076.169921875</v>
          </cell>
          <cell r="F42">
            <v>803.70001220703125</v>
          </cell>
          <cell r="G42">
            <v>4654.35986328125</v>
          </cell>
          <cell r="H42">
            <v>4453.5400390625</v>
          </cell>
          <cell r="I42">
            <v>4301.27001953125</v>
          </cell>
        </row>
        <row r="43">
          <cell r="B43" t="str">
            <v>NMINS Rutile</v>
          </cell>
          <cell r="C43">
            <v>161</v>
          </cell>
          <cell r="D43">
            <v>1646</v>
          </cell>
          <cell r="E43">
            <v>217</v>
          </cell>
          <cell r="F43">
            <v>120</v>
          </cell>
          <cell r="G43">
            <v>123</v>
          </cell>
          <cell r="H43">
            <v>139</v>
          </cell>
          <cell r="I43">
            <v>122</v>
          </cell>
        </row>
        <row r="44">
          <cell r="B44" t="str">
            <v>STOCKS Rutile</v>
          </cell>
          <cell r="C44">
            <v>33470.6396484375</v>
          </cell>
          <cell r="D44">
            <v>39146.64013671875</v>
          </cell>
          <cell r="E44">
            <v>35314.0400390625</v>
          </cell>
          <cell r="F44">
            <v>42962.0400390625</v>
          </cell>
          <cell r="G44">
            <v>26354.33984375</v>
          </cell>
          <cell r="H44">
            <v>31456.93994140625</v>
          </cell>
          <cell r="I44">
            <v>27321.84033203125</v>
          </cell>
        </row>
        <row r="45">
          <cell r="A45" t="str">
            <v>Rutile Total</v>
          </cell>
          <cell r="C45">
            <v>34957.599609375</v>
          </cell>
          <cell r="D45">
            <v>42118.60009765625</v>
          </cell>
          <cell r="E45">
            <v>36607.2099609375</v>
          </cell>
          <cell r="F45">
            <v>43885.740051269531</v>
          </cell>
          <cell r="G45">
            <v>31131.69970703125</v>
          </cell>
          <cell r="H45">
            <v>36049.47998046875</v>
          </cell>
          <cell r="I45">
            <v>31745.1103515625</v>
          </cell>
        </row>
        <row r="46">
          <cell r="A46" t="str">
            <v>Sale Ilm</v>
          </cell>
          <cell r="B46" t="str">
            <v>NMINS Sale Ilm</v>
          </cell>
          <cell r="C46">
            <v>348</v>
          </cell>
          <cell r="D46">
            <v>399</v>
          </cell>
          <cell r="E46">
            <v>938</v>
          </cell>
          <cell r="F46">
            <v>700</v>
          </cell>
          <cell r="G46">
            <v>1052</v>
          </cell>
          <cell r="H46">
            <v>761</v>
          </cell>
          <cell r="I46">
            <v>783</v>
          </cell>
        </row>
        <row r="47">
          <cell r="B47" t="str">
            <v>STOCKS Sale Ilm</v>
          </cell>
          <cell r="C47">
            <v>32160</v>
          </cell>
          <cell r="D47">
            <v>12898.400390625</v>
          </cell>
          <cell r="E47">
            <v>22687.400390625</v>
          </cell>
          <cell r="F47">
            <v>7481.5</v>
          </cell>
          <cell r="G47">
            <v>13744.5</v>
          </cell>
          <cell r="H47">
            <v>20125.5</v>
          </cell>
          <cell r="I47">
            <v>13176.2001953125</v>
          </cell>
        </row>
        <row r="48">
          <cell r="A48" t="str">
            <v>Sale Ilm Total</v>
          </cell>
          <cell r="C48">
            <v>32508</v>
          </cell>
          <cell r="D48">
            <v>13297.400390625</v>
          </cell>
          <cell r="E48">
            <v>23625.400390625</v>
          </cell>
          <cell r="F48">
            <v>8181.5</v>
          </cell>
          <cell r="G48">
            <v>14796.5</v>
          </cell>
          <cell r="H48">
            <v>20886.5</v>
          </cell>
          <cell r="I48">
            <v>13959.2001953125</v>
          </cell>
        </row>
        <row r="49">
          <cell r="A49" t="str">
            <v>SR Ilm</v>
          </cell>
          <cell r="B49" t="str">
            <v>NMINS SR Ilm</v>
          </cell>
          <cell r="C49">
            <v>593</v>
          </cell>
          <cell r="D49">
            <v>66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B50" t="str">
            <v>STOCKS SR Ilm</v>
          </cell>
          <cell r="C50">
            <v>597</v>
          </cell>
          <cell r="D50">
            <v>1307</v>
          </cell>
          <cell r="E50">
            <v>837</v>
          </cell>
          <cell r="F50">
            <v>837</v>
          </cell>
          <cell r="G50">
            <v>602</v>
          </cell>
          <cell r="H50">
            <v>0</v>
          </cell>
          <cell r="I50">
            <v>0</v>
          </cell>
        </row>
        <row r="51">
          <cell r="A51" t="str">
            <v>SR Ilm Total</v>
          </cell>
          <cell r="C51">
            <v>1190</v>
          </cell>
          <cell r="D51">
            <v>1971</v>
          </cell>
          <cell r="E51">
            <v>837</v>
          </cell>
          <cell r="F51">
            <v>837</v>
          </cell>
          <cell r="G51">
            <v>602</v>
          </cell>
          <cell r="H51">
            <v>0</v>
          </cell>
          <cell r="I51">
            <v>0</v>
          </cell>
        </row>
        <row r="52">
          <cell r="A52" t="str">
            <v>Tiwest Ilm</v>
          </cell>
          <cell r="B52" t="str">
            <v>SR Tiwest Ilm</v>
          </cell>
          <cell r="C52">
            <v>2000</v>
          </cell>
          <cell r="D52">
            <v>1707</v>
          </cell>
          <cell r="E52">
            <v>1686.5999755859375</v>
          </cell>
          <cell r="F52">
            <v>1600</v>
          </cell>
          <cell r="G52">
            <v>1700</v>
          </cell>
          <cell r="H52">
            <v>800</v>
          </cell>
          <cell r="I52">
            <v>1670</v>
          </cell>
        </row>
        <row r="53">
          <cell r="B53" t="str">
            <v>STOCKS Tiwest Ilm</v>
          </cell>
          <cell r="C53">
            <v>16930.710693359375</v>
          </cell>
          <cell r="D53">
            <v>11663.310546875</v>
          </cell>
          <cell r="E53">
            <v>5271.9091796875</v>
          </cell>
          <cell r="F53">
            <v>7593.23681640625</v>
          </cell>
          <cell r="G53">
            <v>1558.2376708984375</v>
          </cell>
          <cell r="H53">
            <v>3852.907470703125</v>
          </cell>
          <cell r="I53">
            <v>5017</v>
          </cell>
        </row>
        <row r="54">
          <cell r="A54" t="str">
            <v>Tiwest Ilm Total</v>
          </cell>
          <cell r="C54">
            <v>18930.710693359375</v>
          </cell>
          <cell r="D54">
            <v>13370.310546875</v>
          </cell>
          <cell r="E54">
            <v>6958.5091552734375</v>
          </cell>
          <cell r="F54">
            <v>9193.23681640625</v>
          </cell>
          <cell r="G54">
            <v>3258.2376708984375</v>
          </cell>
          <cell r="H54">
            <v>4652.907470703125</v>
          </cell>
          <cell r="I54">
            <v>6687</v>
          </cell>
        </row>
        <row r="55">
          <cell r="A55" t="str">
            <v>IPL</v>
          </cell>
          <cell r="B55" t="str">
            <v>NMINS IP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IPL 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Monazite</v>
          </cell>
          <cell r="B57" t="str">
            <v>NMINS Monazite</v>
          </cell>
          <cell r="C57">
            <v>1643</v>
          </cell>
          <cell r="D57">
            <v>1643</v>
          </cell>
          <cell r="E57">
            <v>1643</v>
          </cell>
          <cell r="F57">
            <v>1643</v>
          </cell>
          <cell r="G57">
            <v>1543</v>
          </cell>
          <cell r="H57">
            <v>1543</v>
          </cell>
          <cell r="I57">
            <v>1543</v>
          </cell>
        </row>
        <row r="58">
          <cell r="A58" t="str">
            <v>Monazite Total</v>
          </cell>
          <cell r="C58">
            <v>1643</v>
          </cell>
          <cell r="D58">
            <v>1643</v>
          </cell>
          <cell r="E58">
            <v>1643</v>
          </cell>
          <cell r="F58">
            <v>1643</v>
          </cell>
          <cell r="G58">
            <v>1543</v>
          </cell>
          <cell r="H58">
            <v>1543</v>
          </cell>
          <cell r="I58">
            <v>1543</v>
          </cell>
        </row>
        <row r="59">
          <cell r="A59" t="str">
            <v>H2SO4</v>
          </cell>
          <cell r="B59" t="str">
            <v>ZUP H2SO4</v>
          </cell>
          <cell r="C59">
            <v>0</v>
          </cell>
        </row>
        <row r="60">
          <cell r="A60" t="str">
            <v>H2SO4 Total</v>
          </cell>
          <cell r="C60">
            <v>0</v>
          </cell>
        </row>
        <row r="61">
          <cell r="A61" t="str">
            <v>Indian Ilm</v>
          </cell>
          <cell r="B61" t="str">
            <v>SR Indian Ilm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STOCKS Indian Ilm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922.440185546875</v>
          </cell>
          <cell r="I62">
            <v>922.44000244140625</v>
          </cell>
        </row>
        <row r="63">
          <cell r="A63" t="str">
            <v>Indian Ilm Tota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922.440185546875</v>
          </cell>
          <cell r="I63">
            <v>922.44000244140625</v>
          </cell>
        </row>
        <row r="64">
          <cell r="A64" t="str">
            <v>PSize Zirc</v>
          </cell>
          <cell r="B64" t="str">
            <v>ZFP PSize Zirc</v>
          </cell>
          <cell r="C64">
            <v>125</v>
          </cell>
          <cell r="D64">
            <v>80</v>
          </cell>
          <cell r="E64">
            <v>0</v>
          </cell>
          <cell r="F64">
            <v>252</v>
          </cell>
          <cell r="G64">
            <v>119</v>
          </cell>
          <cell r="H64">
            <v>271</v>
          </cell>
          <cell r="I64">
            <v>0</v>
          </cell>
        </row>
        <row r="65">
          <cell r="A65" t="str">
            <v>PSize Zirc Total</v>
          </cell>
          <cell r="C65">
            <v>125</v>
          </cell>
          <cell r="D65">
            <v>80</v>
          </cell>
          <cell r="E65">
            <v>0</v>
          </cell>
          <cell r="F65">
            <v>252</v>
          </cell>
          <cell r="G65">
            <v>119</v>
          </cell>
          <cell r="H65">
            <v>271</v>
          </cell>
          <cell r="I65">
            <v>0</v>
          </cell>
        </row>
        <row r="66">
          <cell r="A66" t="str">
            <v>PCeram Zir</v>
          </cell>
          <cell r="B66" t="str">
            <v>ZFP PCeram Zir</v>
          </cell>
          <cell r="C66">
            <v>390</v>
          </cell>
          <cell r="D66">
            <v>245</v>
          </cell>
          <cell r="E66">
            <v>269</v>
          </cell>
          <cell r="F66">
            <v>312</v>
          </cell>
          <cell r="G66">
            <v>0</v>
          </cell>
          <cell r="H66">
            <v>333</v>
          </cell>
          <cell r="I66">
            <v>0</v>
          </cell>
        </row>
        <row r="67">
          <cell r="A67" t="str">
            <v>PCeram Zir Total</v>
          </cell>
          <cell r="C67">
            <v>390</v>
          </cell>
          <cell r="D67">
            <v>245</v>
          </cell>
          <cell r="E67">
            <v>269</v>
          </cell>
          <cell r="F67">
            <v>312</v>
          </cell>
          <cell r="G67">
            <v>0</v>
          </cell>
          <cell r="H67">
            <v>333</v>
          </cell>
          <cell r="I67">
            <v>0</v>
          </cell>
        </row>
        <row r="68">
          <cell r="A68" t="str">
            <v>PCeramZir</v>
          </cell>
          <cell r="B68" t="str">
            <v>STOCKS PCeramZir</v>
          </cell>
          <cell r="C68">
            <v>2827.8797912597656</v>
          </cell>
          <cell r="D68">
            <v>11496.479782104492</v>
          </cell>
          <cell r="E68">
            <v>17974.479782104492</v>
          </cell>
          <cell r="F68">
            <v>4744.8796844482422</v>
          </cell>
          <cell r="G68">
            <v>1619.7795867919922</v>
          </cell>
          <cell r="H68">
            <v>14739.139541625977</v>
          </cell>
          <cell r="I68">
            <v>3915.7393341064453</v>
          </cell>
        </row>
        <row r="69">
          <cell r="A69" t="str">
            <v>PCeramZir Total</v>
          </cell>
          <cell r="C69">
            <v>2827.8797912597656</v>
          </cell>
          <cell r="D69">
            <v>11496.479782104492</v>
          </cell>
          <cell r="E69">
            <v>17974.479782104492</v>
          </cell>
          <cell r="F69">
            <v>4744.8796844482422</v>
          </cell>
          <cell r="G69">
            <v>1619.7795867919922</v>
          </cell>
          <cell r="H69">
            <v>14739.139541625977</v>
          </cell>
          <cell r="I69">
            <v>3915.7393341064453</v>
          </cell>
        </row>
        <row r="70">
          <cell r="A70" t="str">
            <v>PSizeZirc</v>
          </cell>
          <cell r="B70" t="str">
            <v>STOCKS PSizeZirc</v>
          </cell>
          <cell r="C70">
            <v>5345.6098022460938</v>
          </cell>
          <cell r="D70">
            <v>9051.6600341796875</v>
          </cell>
          <cell r="E70">
            <v>11013.839965820313</v>
          </cell>
          <cell r="F70">
            <v>12540.249694824219</v>
          </cell>
          <cell r="G70">
            <v>7408.5798645019531</v>
          </cell>
          <cell r="H70">
            <v>10873.649993896484</v>
          </cell>
          <cell r="I70">
            <v>8439.0496063232422</v>
          </cell>
        </row>
        <row r="71">
          <cell r="A71" t="str">
            <v>PSizeZirc Total</v>
          </cell>
          <cell r="C71">
            <v>5345.6098022460938</v>
          </cell>
          <cell r="D71">
            <v>9051.6600341796875</v>
          </cell>
          <cell r="E71">
            <v>11013.839965820313</v>
          </cell>
          <cell r="F71">
            <v>12540.249694824219</v>
          </cell>
          <cell r="G71">
            <v>7408.5798645019531</v>
          </cell>
          <cell r="H71">
            <v>10873.649993896484</v>
          </cell>
          <cell r="I71">
            <v>8439.0496063232422</v>
          </cell>
        </row>
        <row r="72">
          <cell r="A72" t="str">
            <v>FZ</v>
          </cell>
          <cell r="B72" t="str">
            <v>NMINS FZ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FZ Total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Cyc Fd Std</v>
          </cell>
          <cell r="B74" t="str">
            <v>SR Cyc Fd Std</v>
          </cell>
          <cell r="C74">
            <v>0</v>
          </cell>
        </row>
        <row r="75">
          <cell r="A75" t="str">
            <v>Cyc Fd Std Total</v>
          </cell>
          <cell r="C75">
            <v>0</v>
          </cell>
        </row>
        <row r="76">
          <cell r="A76" t="str">
            <v>Capel Ilm</v>
          </cell>
          <cell r="B76" t="str">
            <v>SR Capel Ilm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B77" t="str">
            <v>STOCKS Capel Ilm</v>
          </cell>
          <cell r="C77">
            <v>0</v>
          </cell>
          <cell r="D77">
            <v>131</v>
          </cell>
          <cell r="E77">
            <v>172.30999755859375</v>
          </cell>
          <cell r="F77">
            <v>0</v>
          </cell>
          <cell r="G77">
            <v>365.27996826171875</v>
          </cell>
          <cell r="H77">
            <v>267.3399658203125</v>
          </cell>
          <cell r="I77">
            <v>204.25999450683594</v>
          </cell>
        </row>
        <row r="78">
          <cell r="A78" t="str">
            <v>Capel Ilm Total</v>
          </cell>
          <cell r="C78">
            <v>0</v>
          </cell>
          <cell r="D78">
            <v>131</v>
          </cell>
          <cell r="E78">
            <v>172.30999755859375</v>
          </cell>
          <cell r="F78">
            <v>0</v>
          </cell>
          <cell r="G78">
            <v>365.27996826171875</v>
          </cell>
          <cell r="H78">
            <v>267.3399658203125</v>
          </cell>
          <cell r="I78">
            <v>204.25999450683594</v>
          </cell>
        </row>
        <row r="79">
          <cell r="A79" t="str">
            <v>Leach Feed</v>
          </cell>
          <cell r="B79" t="str">
            <v>ZFP Leach Feed</v>
          </cell>
          <cell r="C79">
            <v>0</v>
          </cell>
          <cell r="D79">
            <v>0</v>
          </cell>
          <cell r="E79">
            <v>0</v>
          </cell>
          <cell r="F79">
            <v>365.0859375</v>
          </cell>
          <cell r="G79">
            <v>0</v>
          </cell>
          <cell r="H79">
            <v>99.5</v>
          </cell>
          <cell r="I79">
            <v>63</v>
          </cell>
        </row>
        <row r="80">
          <cell r="A80" t="str">
            <v>Leach Feed Total</v>
          </cell>
          <cell r="C80">
            <v>0</v>
          </cell>
          <cell r="D80">
            <v>0</v>
          </cell>
          <cell r="E80">
            <v>0</v>
          </cell>
          <cell r="F80">
            <v>365.0859375</v>
          </cell>
          <cell r="G80">
            <v>0</v>
          </cell>
          <cell r="H80">
            <v>99.5</v>
          </cell>
          <cell r="I80">
            <v>63</v>
          </cell>
        </row>
        <row r="81">
          <cell r="A81" t="str">
            <v>NoLeach Fd</v>
          </cell>
          <cell r="B81" t="str">
            <v>ZFP NoLeach F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37</v>
          </cell>
          <cell r="I81">
            <v>0</v>
          </cell>
        </row>
        <row r="82">
          <cell r="A82" t="str">
            <v>NoLeach Fd Total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37</v>
          </cell>
          <cell r="I82">
            <v>0</v>
          </cell>
        </row>
        <row r="83">
          <cell r="A83" t="str">
            <v>ZFP Mags</v>
          </cell>
          <cell r="B83" t="str">
            <v>ZFP ZFP Mags</v>
          </cell>
          <cell r="C83">
            <v>0</v>
          </cell>
          <cell r="D83">
            <v>0.10000000149011612</v>
          </cell>
          <cell r="E83">
            <v>0</v>
          </cell>
          <cell r="F83">
            <v>0</v>
          </cell>
          <cell r="G83">
            <v>0</v>
          </cell>
          <cell r="H83">
            <v>40</v>
          </cell>
          <cell r="I83">
            <v>0</v>
          </cell>
        </row>
        <row r="84">
          <cell r="A84" t="str">
            <v>ZFP Mags Total</v>
          </cell>
          <cell r="C84">
            <v>0</v>
          </cell>
          <cell r="D84">
            <v>0.10000000149011612</v>
          </cell>
          <cell r="E84">
            <v>0</v>
          </cell>
          <cell r="F84">
            <v>0</v>
          </cell>
          <cell r="G84">
            <v>0</v>
          </cell>
          <cell r="H84">
            <v>40</v>
          </cell>
          <cell r="I84">
            <v>0</v>
          </cell>
        </row>
        <row r="85">
          <cell r="A85" t="str">
            <v>SEPR</v>
          </cell>
          <cell r="B85" t="str">
            <v>NMINS SEPR</v>
          </cell>
          <cell r="F85">
            <v>0</v>
          </cell>
          <cell r="G85">
            <v>511</v>
          </cell>
          <cell r="H85">
            <v>0</v>
          </cell>
          <cell r="I85">
            <v>0</v>
          </cell>
        </row>
        <row r="86">
          <cell r="B86" t="str">
            <v>STOCKS SEPR</v>
          </cell>
          <cell r="F86">
            <v>0</v>
          </cell>
          <cell r="G86">
            <v>1954</v>
          </cell>
          <cell r="H86">
            <v>7945</v>
          </cell>
          <cell r="I86">
            <v>2288</v>
          </cell>
        </row>
        <row r="87">
          <cell r="B87" t="str">
            <v>ZFP SEPR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SEPR Total</v>
          </cell>
          <cell r="F88">
            <v>0</v>
          </cell>
          <cell r="G88">
            <v>2465</v>
          </cell>
          <cell r="H88">
            <v>7945</v>
          </cell>
          <cell r="I88">
            <v>2288</v>
          </cell>
        </row>
        <row r="89">
          <cell r="A89" t="str">
            <v>Sulf Ilm</v>
          </cell>
          <cell r="B89" t="str">
            <v>SR Sulf Ilm</v>
          </cell>
          <cell r="H89">
            <v>0</v>
          </cell>
          <cell r="I89">
            <v>30</v>
          </cell>
        </row>
        <row r="90">
          <cell r="B90" t="str">
            <v>STOCKS Sulf Ilm</v>
          </cell>
          <cell r="H90">
            <v>0</v>
          </cell>
          <cell r="I90">
            <v>196</v>
          </cell>
        </row>
        <row r="91">
          <cell r="A91" t="str">
            <v>Sulf Ilm Total</v>
          </cell>
          <cell r="H91">
            <v>0</v>
          </cell>
          <cell r="I91">
            <v>226</v>
          </cell>
        </row>
        <row r="92">
          <cell r="A92" t="str">
            <v>CZ 1t Bag</v>
          </cell>
          <cell r="B92" t="str">
            <v>STOCKS CZ 1t Bag</v>
          </cell>
          <cell r="H92">
            <v>0</v>
          </cell>
          <cell r="I92">
            <v>0</v>
          </cell>
        </row>
        <row r="93">
          <cell r="A93" t="str">
            <v>CZ 1t Bag Total</v>
          </cell>
          <cell r="H93">
            <v>0</v>
          </cell>
          <cell r="I93">
            <v>0</v>
          </cell>
        </row>
        <row r="94">
          <cell r="A94" t="str">
            <v>PCZ 1t Bag</v>
          </cell>
          <cell r="B94" t="str">
            <v>STOCKS PCZ 1t Bag</v>
          </cell>
          <cell r="H94">
            <v>0</v>
          </cell>
          <cell r="I94">
            <v>9.9945068359375E-4</v>
          </cell>
        </row>
        <row r="95">
          <cell r="A95" t="str">
            <v>PCZ 1t Bag Total</v>
          </cell>
          <cell r="H95">
            <v>0</v>
          </cell>
          <cell r="I95">
            <v>9.9945068359375E-4</v>
          </cell>
        </row>
        <row r="96">
          <cell r="A96" t="str">
            <v>PSZ 1t Bag</v>
          </cell>
          <cell r="B96" t="str">
            <v>STOCKS PSZ 1t Bag</v>
          </cell>
          <cell r="H96">
            <v>0</v>
          </cell>
          <cell r="I96">
            <v>0</v>
          </cell>
        </row>
        <row r="97">
          <cell r="A97" t="str">
            <v>PSZ 1t Bag Total</v>
          </cell>
          <cell r="H97">
            <v>0</v>
          </cell>
          <cell r="I97">
            <v>0</v>
          </cell>
        </row>
        <row r="98">
          <cell r="A98" t="str">
            <v>PSZ 2t Bag</v>
          </cell>
          <cell r="B98" t="str">
            <v>STOCKS PSZ 2t Bag</v>
          </cell>
          <cell r="H98">
            <v>0</v>
          </cell>
          <cell r="I98">
            <v>3.0059814453125E-3</v>
          </cell>
        </row>
        <row r="99">
          <cell r="A99" t="str">
            <v>PSZ 2t Bag Total</v>
          </cell>
          <cell r="H99">
            <v>0</v>
          </cell>
          <cell r="I99">
            <v>3.0059814453125E-3</v>
          </cell>
        </row>
        <row r="100">
          <cell r="A100" t="str">
            <v>Rut 1t Bag</v>
          </cell>
          <cell r="B100" t="str">
            <v>STOCKS Rut 1t Bag</v>
          </cell>
          <cell r="H100">
            <v>0</v>
          </cell>
          <cell r="I100">
            <v>0</v>
          </cell>
        </row>
        <row r="101">
          <cell r="A101" t="str">
            <v>Rut 1t Bag Total</v>
          </cell>
          <cell r="H101">
            <v>0</v>
          </cell>
          <cell r="I101">
            <v>0</v>
          </cell>
        </row>
        <row r="102">
          <cell r="A102" t="str">
            <v>Rut 2t Bag</v>
          </cell>
          <cell r="B102" t="str">
            <v>STOCKS Rut 2t Bag</v>
          </cell>
          <cell r="H102">
            <v>0</v>
          </cell>
          <cell r="I102">
            <v>0</v>
          </cell>
        </row>
        <row r="103">
          <cell r="A103" t="str">
            <v>Rut 2t Bag Total</v>
          </cell>
          <cell r="H103">
            <v>0</v>
          </cell>
          <cell r="I10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Sheet"/>
      <sheetName val="Agg"/>
      <sheetName val="Meter read"/>
      <sheetName val="Term Sheet &amp; Negotiated"/>
      <sheetName val="Term sheets"/>
      <sheetName val="Other"/>
      <sheetName val="Negotiated Services"/>
      <sheetName val="Budget_Var"/>
      <sheetName val="Working"/>
      <sheetName val="Tariff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Profit-FY02 v. FY01"/>
      <sheetName val="Profit FY02 v. FY02(LOI)"/>
      <sheetName val="Other Profit Analysis"/>
      <sheetName val="Cash FY02 v. FY01"/>
      <sheetName val="Cash FY02 v. FY02 LOI"/>
      <sheetName val="Range Outcomes"/>
      <sheetName val="Asset Valuation"/>
      <sheetName val="NPV Waterfall"/>
      <sheetName val="Freight&amp;Diesel"/>
      <sheetName val="Purpose"/>
      <sheetName val="Shipment Statement"/>
      <sheetName val="Minerals Ship. Detail"/>
      <sheetName val="Step1_Hedging"/>
      <sheetName val="Step1"/>
      <sheetName val="Step2"/>
      <sheetName val="Step2 2001"/>
      <sheetName val="Scorecard"/>
      <sheetName val="Discretionary"/>
      <sheetName val="Capital"/>
      <sheetName val="Step3"/>
      <sheetName val="Step4"/>
      <sheetName val="Module2"/>
      <sheetName val="Module3"/>
      <sheetName val="Module1"/>
      <sheetName val="Module4"/>
      <sheetName val="Module5"/>
      <sheetName val="Module6"/>
      <sheetName val="PT_Stocks"/>
      <sheetName val="Edits"/>
    </sheetNames>
    <sheetDataSet>
      <sheetData sheetId="0" refreshError="1">
        <row r="2">
          <cell r="G2" t="str">
            <v>Continuous Forecasting</v>
          </cell>
          <cell r="L2" t="str">
            <v xml:space="preserve"> </v>
          </cell>
          <cell r="M2" t="str">
            <v xml:space="preserve"> </v>
          </cell>
        </row>
        <row r="5">
          <cell r="G5" t="str">
            <v>May Forecast Supplemental Information</v>
          </cell>
          <cell r="L5" t="str">
            <v xml:space="preserve"> </v>
          </cell>
          <cell r="M5" t="str">
            <v xml:space="preserve"> </v>
          </cell>
        </row>
        <row r="7">
          <cell r="B7" t="str">
            <v>Please Enter the Business Division Name:</v>
          </cell>
          <cell r="G7" t="str">
            <v>Minerals</v>
          </cell>
        </row>
        <row r="9">
          <cell r="B9" t="str">
            <v>Please enter the name of the officers to be contacted if any questions arise:</v>
          </cell>
        </row>
        <row r="11">
          <cell r="C11" t="str">
            <v>From Finance:</v>
          </cell>
          <cell r="I11" t="str">
            <v>Phone Number:</v>
          </cell>
        </row>
        <row r="12">
          <cell r="C12" t="str">
            <v>From Planning:</v>
          </cell>
          <cell r="I12" t="str">
            <v>Phone Number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Budget - by month"/>
      <sheetName val="Capital Budget"/>
      <sheetName val="Prioritisation"/>
      <sheetName val="Classification"/>
      <sheetName val="Portfolio Quadrants"/>
      <sheetName val="Sheet1"/>
      <sheetName val="Edits"/>
      <sheetName val="Capital_Budget"/>
      <sheetName val="Start"/>
      <sheetName val="12. SensA"/>
    </sheetNames>
    <sheetDataSet>
      <sheetData sheetId="0" refreshError="1"/>
      <sheetData sheetId="1" refreshError="1">
        <row r="16">
          <cell r="G16">
            <v>1125</v>
          </cell>
        </row>
        <row r="29">
          <cell r="G29">
            <v>1215</v>
          </cell>
        </row>
        <row r="36">
          <cell r="G36">
            <v>1125</v>
          </cell>
        </row>
        <row r="54">
          <cell r="G54">
            <v>5290</v>
          </cell>
        </row>
        <row r="61">
          <cell r="G61">
            <v>1010</v>
          </cell>
        </row>
        <row r="85">
          <cell r="G85">
            <v>2085</v>
          </cell>
        </row>
        <row r="102">
          <cell r="G102">
            <v>3700</v>
          </cell>
        </row>
        <row r="111">
          <cell r="G111">
            <v>990</v>
          </cell>
        </row>
        <row r="120">
          <cell r="G120">
            <v>700</v>
          </cell>
        </row>
        <row r="124">
          <cell r="G124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6">
          <cell r="G16">
            <v>1125</v>
          </cell>
        </row>
      </sheetData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1"/>
      <sheetName val="Report2"/>
      <sheetName val="Report3"/>
      <sheetName val="Summary"/>
      <sheetName val="1.Budget"/>
      <sheetName val="2.BusCase"/>
      <sheetName val="3.CurrFcast"/>
      <sheetName val="4.Fcast DC"/>
      <sheetName val="5.Fcast Q2"/>
      <sheetName val="6.Actual"/>
      <sheetName val="East_Data"/>
      <sheetName val="East_Invoiced_Data"/>
      <sheetName val="West_Data"/>
      <sheetName val="West_Mth_Data"/>
      <sheetName val="IS_Projects_July04"/>
      <sheetName val="Monthly Detail"/>
      <sheetName val="Capital Budget"/>
      <sheetName val="StockListF"/>
      <sheetName val="Instructions"/>
      <sheetName val="2004 Capex Budget - Jul04_CH"/>
      <sheetName val="PL Duke - June"/>
      <sheetName val="Ed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>
            <v>815</v>
          </cell>
        </row>
        <row r="29">
          <cell r="G29">
            <v>1215</v>
          </cell>
        </row>
        <row r="38">
          <cell r="G38">
            <v>775</v>
          </cell>
        </row>
        <row r="58">
          <cell r="G58">
            <v>4590</v>
          </cell>
        </row>
        <row r="65">
          <cell r="G65">
            <v>1010</v>
          </cell>
        </row>
        <row r="92">
          <cell r="G92">
            <v>2085</v>
          </cell>
        </row>
        <row r="109">
          <cell r="G109">
            <v>2140</v>
          </cell>
        </row>
        <row r="118">
          <cell r="G118">
            <v>690</v>
          </cell>
        </row>
        <row r="131">
          <cell r="G131">
            <v>1620</v>
          </cell>
        </row>
        <row r="135">
          <cell r="G135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N GRP"/>
      <sheetName val="DBP"/>
      <sheetName val="MN"/>
      <sheetName val="UE"/>
      <sheetName val="AA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Index and Checks"/>
      <sheetName val="Audit Trail"/>
      <sheetName val="1. Asset Trial Balance"/>
      <sheetName val="New Accounts"/>
      <sheetName val="2. Asset General Ledger Mapping"/>
      <sheetName val="3.  CoA"/>
      <sheetName val="4. Trial balance for &lt;fund&gt;"/>
      <sheetName val="5. Balance sheet"/>
      <sheetName val="5.1 Rec between CPH and MAp"/>
      <sheetName val="6. Income statement"/>
      <sheetName val="6.1 Net Profit"/>
      <sheetName val="6.2 Rec between CPH and MAp"/>
      <sheetName val="6.1. St't of Recognised Inc&amp;Exp"/>
      <sheetName val="6.2 Income Statement breakdown"/>
      <sheetName val="7. St't of changes in equity"/>
      <sheetName val="8. Cash Flow Statement"/>
      <sheetName val="9. Income Tax Expense "/>
      <sheetName val="10. Auditor Remuneration"/>
      <sheetName val="11. Dist Paid &amp; Proposed"/>
      <sheetName val="12. Cash Assets"/>
      <sheetName val="13. Inventories"/>
      <sheetName val="14. Receivables"/>
      <sheetName val="15. Investment in Fin Assets"/>
      <sheetName val="16. Derivatives"/>
      <sheetName val="17. PPE"/>
      <sheetName val="18. Intangibles"/>
      <sheetName val="19. Investment in Associates JV"/>
      <sheetName val="20. Investments in Controlled"/>
      <sheetName val="21. Payables"/>
      <sheetName val="22. Int Bearing Liabs"/>
      <sheetName val="23. Provisions"/>
      <sheetName val="24. Contributed Equity"/>
      <sheetName val="25. Reserves"/>
      <sheetName val="26. Related Party"/>
      <sheetName val="27. Segment Reporting"/>
      <sheetName val="28. Commitments"/>
      <sheetName val="29. Share based payments"/>
      <sheetName val="30. Business Combinations"/>
      <sheetName val="31. Discontinued Operations"/>
      <sheetName val="32. Conting &amp; Post BS"/>
      <sheetName val="33. Supplementary info"/>
      <sheetName val="34. &quot; Notes&quot; Supplementary info"/>
      <sheetName val="35. Operational Info"/>
      <sheetName val="Capital Budget"/>
      <sheetName val="1.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sation"/>
      <sheetName val="Amortisation"/>
      <sheetName val="2000SOFTCAP"/>
      <sheetName val="FA Register"/>
      <sheetName val="Lookups"/>
      <sheetName val="4. Trial balance for &lt;fund&gt;"/>
      <sheetName val="A"/>
      <sheetName val="Mgt_Report_AUD"/>
      <sheetName val="장기성예금 (미수수익)"/>
      <sheetName val="Sheet1"/>
      <sheetName val="Assumptions"/>
      <sheetName val="TE01 Asset List"/>
      <sheetName val="ProjectAmortisation"/>
      <sheetName val="Parameters"/>
      <sheetName val="대손충당금test"/>
      <sheetName val="MP의 결정"/>
      <sheetName val="STC3"/>
      <sheetName val="PIM"/>
      <sheetName val="Size"/>
      <sheetName val="MODEL"/>
      <sheetName val="Plot Ratio 1.63 - Proposed"/>
      <sheetName val="TB MACREC"/>
      <sheetName val="Ass2"/>
      <sheetName val="Timesheet data"/>
      <sheetName val="Ass"/>
      <sheetName val="TB"/>
      <sheetName val="RESULTS"/>
      <sheetName val="30 Sept"/>
      <sheetName val="Timing Summary"/>
      <sheetName val="Input"/>
      <sheetName val="Cash Flow Summary"/>
      <sheetName val="Reforecast"/>
      <sheetName val="Cost Allocation"/>
      <sheetName val="RA Data"/>
      <sheetName val="199-0150"/>
      <sheetName val="TB00"/>
      <sheetName val="ACCOUNT SUBACCOUNT (UD3)"/>
    </sheetNames>
    <sheetDataSet>
      <sheetData sheetId="0"/>
      <sheetData sheetId="1" refreshError="1"/>
      <sheetData sheetId="2" refreshError="1"/>
      <sheetData sheetId="3" refreshError="1">
        <row r="3">
          <cell r="J3">
            <v>401837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730000"/>
      <sheetName val="MN"/>
      <sheetName val="ANS"/>
      <sheetName val="unit rates"/>
      <sheetName val="npswa buy"/>
      <sheetName val="npswa sell"/>
      <sheetName val="abi buy"/>
      <sheetName val="abi sell"/>
      <sheetName val="FA Register"/>
      <sheetName val="Trial Balance Dump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ctivi</v>
          </cell>
          <cell r="B1" t="str">
            <v>NPSWA buy</v>
          </cell>
          <cell r="C1" t="str">
            <v>NPSWA sell</v>
          </cell>
          <cell r="D1" t="str">
            <v>Abi Buy</v>
          </cell>
          <cell r="E1" t="str">
            <v>Abi Sell</v>
          </cell>
        </row>
        <row r="3">
          <cell r="A3" t="str">
            <v>CAI</v>
          </cell>
          <cell r="B3">
            <v>6066.3</v>
          </cell>
          <cell r="C3">
            <v>6886.78</v>
          </cell>
          <cell r="D3">
            <v>4501.01</v>
          </cell>
          <cell r="E3">
            <v>5109.79</v>
          </cell>
        </row>
        <row r="4">
          <cell r="A4" t="str">
            <v>CAM</v>
          </cell>
          <cell r="B4">
            <v>6066.3</v>
          </cell>
          <cell r="C4">
            <v>6886.78</v>
          </cell>
          <cell r="D4">
            <v>4501.01</v>
          </cell>
          <cell r="E4">
            <v>5109.79</v>
          </cell>
        </row>
        <row r="5">
          <cell r="A5" t="str">
            <v>CAR</v>
          </cell>
          <cell r="B5">
            <v>6066.3</v>
          </cell>
          <cell r="C5">
            <v>6886.78</v>
          </cell>
          <cell r="D5">
            <v>4501.01</v>
          </cell>
          <cell r="E5">
            <v>5109.79</v>
          </cell>
        </row>
        <row r="6">
          <cell r="A6" t="str">
            <v>CAU</v>
          </cell>
          <cell r="B6">
            <v>6066.3</v>
          </cell>
          <cell r="C6">
            <v>6886.78</v>
          </cell>
          <cell r="D6">
            <v>4501.01</v>
          </cell>
          <cell r="E6">
            <v>5109.79</v>
          </cell>
        </row>
        <row r="7">
          <cell r="A7" t="str">
            <v>CFA</v>
          </cell>
          <cell r="B7">
            <v>43.18</v>
          </cell>
          <cell r="C7">
            <v>49.02</v>
          </cell>
          <cell r="D7">
            <v>25.97</v>
          </cell>
          <cell r="E7">
            <v>29.48</v>
          </cell>
        </row>
        <row r="8">
          <cell r="A8" t="str">
            <v>CFB</v>
          </cell>
          <cell r="B8">
            <v>1125.8699999999999</v>
          </cell>
          <cell r="C8">
            <v>1278.1400000000001</v>
          </cell>
          <cell r="D8">
            <v>860.59</v>
          </cell>
          <cell r="E8">
            <v>976.99</v>
          </cell>
        </row>
        <row r="9">
          <cell r="A9" t="str">
            <v>CGA</v>
          </cell>
          <cell r="B9">
            <v>43.18</v>
          </cell>
          <cell r="C9">
            <v>49.02</v>
          </cell>
          <cell r="D9">
            <v>25.97</v>
          </cell>
          <cell r="E9">
            <v>29.48</v>
          </cell>
        </row>
        <row r="10">
          <cell r="A10" t="str">
            <v>CGB</v>
          </cell>
          <cell r="B10">
            <v>1125.8699999999999</v>
          </cell>
          <cell r="C10">
            <v>1278.1400000000001</v>
          </cell>
          <cell r="D10">
            <v>860.59</v>
          </cell>
          <cell r="E10">
            <v>976.99</v>
          </cell>
        </row>
        <row r="11">
          <cell r="A11" t="str">
            <v>CRG</v>
          </cell>
          <cell r="B11">
            <v>930.51</v>
          </cell>
          <cell r="C11">
            <v>1056.3599999999999</v>
          </cell>
          <cell r="D11">
            <v>865.06</v>
          </cell>
          <cell r="E11">
            <v>982.06</v>
          </cell>
        </row>
        <row r="12">
          <cell r="A12" t="str">
            <v>CTM</v>
          </cell>
          <cell r="B12">
            <v>0.01</v>
          </cell>
          <cell r="C12">
            <v>0.01</v>
          </cell>
          <cell r="D12">
            <v>0.01</v>
          </cell>
          <cell r="E12">
            <v>0.01</v>
          </cell>
        </row>
        <row r="13">
          <cell r="A13" t="str">
            <v>CUM</v>
          </cell>
          <cell r="B13">
            <v>0.01</v>
          </cell>
          <cell r="C13">
            <v>0.01</v>
          </cell>
          <cell r="D13">
            <v>0.01</v>
          </cell>
          <cell r="E13">
            <v>0.01</v>
          </cell>
        </row>
        <row r="14">
          <cell r="A14" t="str">
            <v>CVL</v>
          </cell>
          <cell r="B14">
            <v>462.68</v>
          </cell>
          <cell r="C14">
            <v>525.26</v>
          </cell>
          <cell r="D14">
            <v>534.20000000000005</v>
          </cell>
          <cell r="E14">
            <v>607.38</v>
          </cell>
        </row>
        <row r="15">
          <cell r="A15" t="str">
            <v>CVS</v>
          </cell>
          <cell r="B15">
            <v>92.54</v>
          </cell>
          <cell r="C15">
            <v>105.05</v>
          </cell>
          <cell r="D15">
            <v>90.99</v>
          </cell>
          <cell r="E15">
            <v>103.27</v>
          </cell>
        </row>
        <row r="16">
          <cell r="A16" t="str">
            <v>CWC</v>
          </cell>
          <cell r="B16">
            <v>931.54</v>
          </cell>
          <cell r="C16">
            <v>1057.53</v>
          </cell>
          <cell r="D16">
            <v>772.16</v>
          </cell>
          <cell r="E16">
            <v>876.6</v>
          </cell>
        </row>
        <row r="17">
          <cell r="A17" t="str">
            <v>CWE</v>
          </cell>
          <cell r="B17">
            <v>931.54</v>
          </cell>
          <cell r="C17">
            <v>1057.53</v>
          </cell>
          <cell r="D17">
            <v>772.16</v>
          </cell>
          <cell r="E17">
            <v>876.6</v>
          </cell>
        </row>
        <row r="18">
          <cell r="A18" t="str">
            <v>CWH</v>
          </cell>
          <cell r="B18">
            <v>931.54</v>
          </cell>
          <cell r="C18">
            <v>1057.53</v>
          </cell>
          <cell r="D18">
            <v>772.16</v>
          </cell>
          <cell r="E18">
            <v>876.6</v>
          </cell>
        </row>
        <row r="19">
          <cell r="A19" t="str">
            <v>CWL</v>
          </cell>
          <cell r="B19">
            <v>931.54</v>
          </cell>
          <cell r="C19">
            <v>1057.53</v>
          </cell>
          <cell r="D19">
            <v>772.16</v>
          </cell>
          <cell r="E19">
            <v>876.6</v>
          </cell>
        </row>
        <row r="20">
          <cell r="A20" t="str">
            <v>CWS</v>
          </cell>
          <cell r="B20">
            <v>931.54</v>
          </cell>
          <cell r="C20">
            <v>1057.53</v>
          </cell>
          <cell r="D20">
            <v>772.16</v>
          </cell>
          <cell r="E20">
            <v>876.6</v>
          </cell>
        </row>
        <row r="21">
          <cell r="A21" t="str">
            <v>CWT</v>
          </cell>
          <cell r="B21">
            <v>931.54</v>
          </cell>
          <cell r="C21">
            <v>1057.53</v>
          </cell>
          <cell r="D21">
            <v>772.16</v>
          </cell>
          <cell r="E21">
            <v>876.6</v>
          </cell>
        </row>
        <row r="22">
          <cell r="A22" t="str">
            <v>CZA</v>
          </cell>
          <cell r="B22">
            <v>43.18</v>
          </cell>
          <cell r="C22">
            <v>49.02</v>
          </cell>
          <cell r="D22">
            <v>25.97</v>
          </cell>
          <cell r="E22">
            <v>29.48</v>
          </cell>
        </row>
        <row r="23">
          <cell r="A23" t="str">
            <v>CZB</v>
          </cell>
          <cell r="B23">
            <v>1125.8699999999999</v>
          </cell>
          <cell r="C23">
            <v>1278.1400000000001</v>
          </cell>
          <cell r="D23">
            <v>860.59</v>
          </cell>
          <cell r="E23">
            <v>976.99</v>
          </cell>
        </row>
        <row r="24">
          <cell r="A24" t="str">
            <v>MAA</v>
          </cell>
          <cell r="B24">
            <v>359.87</v>
          </cell>
          <cell r="C24">
            <v>368.05</v>
          </cell>
          <cell r="D24">
            <v>558.58000000000004</v>
          </cell>
          <cell r="E24">
            <v>571.28</v>
          </cell>
        </row>
        <row r="25">
          <cell r="A25" t="str">
            <v>MAB</v>
          </cell>
          <cell r="B25">
            <v>359.87</v>
          </cell>
          <cell r="C25">
            <v>368.05</v>
          </cell>
          <cell r="D25">
            <v>558.58000000000004</v>
          </cell>
          <cell r="E25">
            <v>571.28</v>
          </cell>
        </row>
        <row r="26">
          <cell r="A26" t="str">
            <v>MAC</v>
          </cell>
          <cell r="B26">
            <v>359.87</v>
          </cell>
          <cell r="C26">
            <v>368.05</v>
          </cell>
          <cell r="D26">
            <v>558.58000000000004</v>
          </cell>
          <cell r="E26">
            <v>571.28</v>
          </cell>
        </row>
        <row r="27">
          <cell r="A27" t="str">
            <v>MAD</v>
          </cell>
          <cell r="B27">
            <v>359.87</v>
          </cell>
          <cell r="C27">
            <v>368.05</v>
          </cell>
          <cell r="D27">
            <v>558.58000000000004</v>
          </cell>
          <cell r="E27">
            <v>571.28</v>
          </cell>
        </row>
        <row r="28">
          <cell r="A28" t="str">
            <v>MAE</v>
          </cell>
          <cell r="B28">
            <v>359.87</v>
          </cell>
          <cell r="C28">
            <v>368.05</v>
          </cell>
          <cell r="D28">
            <v>558.58000000000004</v>
          </cell>
          <cell r="E28">
            <v>571.28</v>
          </cell>
        </row>
        <row r="29">
          <cell r="A29" t="str">
            <v>MAF</v>
          </cell>
          <cell r="B29">
            <v>359.87</v>
          </cell>
          <cell r="C29">
            <v>368.05</v>
          </cell>
          <cell r="D29">
            <v>558.58000000000004</v>
          </cell>
          <cell r="E29">
            <v>571.28</v>
          </cell>
        </row>
        <row r="30">
          <cell r="A30" t="str">
            <v>MAG</v>
          </cell>
          <cell r="B30">
            <v>359.87</v>
          </cell>
          <cell r="C30">
            <v>368.05</v>
          </cell>
          <cell r="D30">
            <v>558.58000000000004</v>
          </cell>
          <cell r="E30">
            <v>571.28</v>
          </cell>
        </row>
        <row r="31">
          <cell r="A31" t="str">
            <v>MAM</v>
          </cell>
          <cell r="B31">
            <v>359.87</v>
          </cell>
          <cell r="C31">
            <v>368.05</v>
          </cell>
          <cell r="D31">
            <v>558.58000000000004</v>
          </cell>
          <cell r="E31">
            <v>571.28</v>
          </cell>
        </row>
        <row r="32">
          <cell r="A32" t="str">
            <v>MAN</v>
          </cell>
          <cell r="B32">
            <v>359.87</v>
          </cell>
          <cell r="C32">
            <v>368.05</v>
          </cell>
          <cell r="D32">
            <v>558.58000000000004</v>
          </cell>
          <cell r="E32">
            <v>571.28</v>
          </cell>
        </row>
        <row r="33">
          <cell r="A33" t="str">
            <v>MAO</v>
          </cell>
          <cell r="B33">
            <v>359.87</v>
          </cell>
          <cell r="C33">
            <v>368.05</v>
          </cell>
          <cell r="D33">
            <v>558.58000000000004</v>
          </cell>
          <cell r="E33">
            <v>571.28</v>
          </cell>
        </row>
        <row r="34">
          <cell r="A34" t="str">
            <v>MAP</v>
          </cell>
          <cell r="B34">
            <v>359.87</v>
          </cell>
          <cell r="C34">
            <v>368.05</v>
          </cell>
          <cell r="D34">
            <v>558.58000000000004</v>
          </cell>
          <cell r="E34">
            <v>571.28</v>
          </cell>
        </row>
        <row r="35">
          <cell r="A35" t="str">
            <v>MAQ</v>
          </cell>
          <cell r="B35">
            <v>359.87</v>
          </cell>
          <cell r="C35">
            <v>368.05</v>
          </cell>
          <cell r="D35">
            <v>558.58000000000004</v>
          </cell>
          <cell r="E35">
            <v>571.28</v>
          </cell>
        </row>
        <row r="36">
          <cell r="A36" t="str">
            <v>MAS</v>
          </cell>
          <cell r="B36">
            <v>359.87</v>
          </cell>
          <cell r="C36">
            <v>368.05</v>
          </cell>
          <cell r="D36">
            <v>558.58000000000004</v>
          </cell>
          <cell r="E36">
            <v>571.28</v>
          </cell>
        </row>
        <row r="37">
          <cell r="A37" t="str">
            <v>MAU</v>
          </cell>
          <cell r="B37">
            <v>359.87</v>
          </cell>
          <cell r="C37">
            <v>368.05</v>
          </cell>
          <cell r="D37">
            <v>558.58000000000004</v>
          </cell>
          <cell r="E37">
            <v>571.28</v>
          </cell>
        </row>
        <row r="38">
          <cell r="A38" t="str">
            <v>MAV</v>
          </cell>
          <cell r="B38">
            <v>2768.91</v>
          </cell>
          <cell r="C38">
            <v>2831.9</v>
          </cell>
          <cell r="D38">
            <v>2511.5100000000002</v>
          </cell>
          <cell r="E38">
            <v>2568.64</v>
          </cell>
        </row>
        <row r="39">
          <cell r="A39" t="str">
            <v>MAW</v>
          </cell>
          <cell r="B39">
            <v>359.87</v>
          </cell>
          <cell r="C39">
            <v>368.05</v>
          </cell>
          <cell r="D39">
            <v>558.58000000000004</v>
          </cell>
          <cell r="E39">
            <v>571.28</v>
          </cell>
        </row>
        <row r="40">
          <cell r="A40" t="str">
            <v>MBA</v>
          </cell>
          <cell r="B40">
            <v>318.74</v>
          </cell>
          <cell r="C40">
            <v>325.99</v>
          </cell>
          <cell r="D40">
            <v>247.08</v>
          </cell>
          <cell r="E40">
            <v>252.7</v>
          </cell>
        </row>
        <row r="41">
          <cell r="A41" t="str">
            <v>MBC</v>
          </cell>
          <cell r="B41">
            <v>318.74</v>
          </cell>
          <cell r="C41">
            <v>325.99</v>
          </cell>
          <cell r="D41">
            <v>247.08</v>
          </cell>
          <cell r="E41">
            <v>252.7</v>
          </cell>
        </row>
        <row r="42">
          <cell r="A42" t="str">
            <v>MBD</v>
          </cell>
          <cell r="B42">
            <v>318.74</v>
          </cell>
          <cell r="C42">
            <v>325.99</v>
          </cell>
          <cell r="D42">
            <v>247.08</v>
          </cell>
          <cell r="E42">
            <v>252.7</v>
          </cell>
        </row>
        <row r="43">
          <cell r="A43" t="str">
            <v>MBE</v>
          </cell>
          <cell r="B43">
            <v>318.74</v>
          </cell>
          <cell r="C43">
            <v>325.99</v>
          </cell>
          <cell r="D43">
            <v>247.08</v>
          </cell>
          <cell r="E43">
            <v>252.7</v>
          </cell>
        </row>
        <row r="44">
          <cell r="A44" t="str">
            <v>MBF</v>
          </cell>
          <cell r="B44">
            <v>318.74</v>
          </cell>
          <cell r="C44">
            <v>325.99</v>
          </cell>
          <cell r="D44">
            <v>247.08</v>
          </cell>
          <cell r="E44">
            <v>252.7</v>
          </cell>
        </row>
        <row r="45">
          <cell r="A45" t="str">
            <v>MBG</v>
          </cell>
          <cell r="B45">
            <v>318.74</v>
          </cell>
          <cell r="C45">
            <v>325.99</v>
          </cell>
          <cell r="D45">
            <v>247.08</v>
          </cell>
          <cell r="E45">
            <v>252.7</v>
          </cell>
        </row>
        <row r="46">
          <cell r="A46" t="str">
            <v>MBH</v>
          </cell>
          <cell r="B46">
            <v>318.74</v>
          </cell>
          <cell r="C46">
            <v>325.99</v>
          </cell>
          <cell r="D46">
            <v>247.08</v>
          </cell>
          <cell r="E46">
            <v>252.7</v>
          </cell>
        </row>
        <row r="47">
          <cell r="A47" t="str">
            <v>MBK</v>
          </cell>
          <cell r="B47">
            <v>318.74</v>
          </cell>
          <cell r="C47">
            <v>325.99</v>
          </cell>
          <cell r="D47">
            <v>247.08</v>
          </cell>
          <cell r="E47">
            <v>252.7</v>
          </cell>
        </row>
        <row r="48">
          <cell r="A48" t="str">
            <v>MBL</v>
          </cell>
          <cell r="B48">
            <v>318.74</v>
          </cell>
          <cell r="C48">
            <v>325.99</v>
          </cell>
          <cell r="D48">
            <v>247.08</v>
          </cell>
          <cell r="E48">
            <v>252.7</v>
          </cell>
        </row>
        <row r="49">
          <cell r="A49" t="str">
            <v>MBM</v>
          </cell>
          <cell r="B49">
            <v>318.74</v>
          </cell>
          <cell r="C49">
            <v>325.99</v>
          </cell>
          <cell r="D49">
            <v>247.08</v>
          </cell>
          <cell r="E49">
            <v>252.7</v>
          </cell>
        </row>
        <row r="50">
          <cell r="A50" t="str">
            <v>MBN</v>
          </cell>
          <cell r="B50">
            <v>318.74</v>
          </cell>
          <cell r="C50">
            <v>325.99</v>
          </cell>
          <cell r="D50">
            <v>247.08</v>
          </cell>
          <cell r="E50">
            <v>252.7</v>
          </cell>
        </row>
        <row r="51">
          <cell r="A51" t="str">
            <v>MBP</v>
          </cell>
          <cell r="B51">
            <v>318.74</v>
          </cell>
          <cell r="C51">
            <v>325.99</v>
          </cell>
          <cell r="D51">
            <v>247.08</v>
          </cell>
          <cell r="E51">
            <v>252.7</v>
          </cell>
        </row>
        <row r="52">
          <cell r="A52" t="str">
            <v>MBR</v>
          </cell>
          <cell r="B52">
            <v>318.74</v>
          </cell>
          <cell r="C52">
            <v>325.99</v>
          </cell>
          <cell r="D52">
            <v>247.08</v>
          </cell>
          <cell r="E52">
            <v>252.7</v>
          </cell>
        </row>
        <row r="53">
          <cell r="A53" t="str">
            <v>MBS</v>
          </cell>
          <cell r="B53">
            <v>318.74</v>
          </cell>
          <cell r="C53">
            <v>325.99</v>
          </cell>
          <cell r="D53">
            <v>247.08</v>
          </cell>
          <cell r="E53">
            <v>252.7</v>
          </cell>
        </row>
        <row r="54">
          <cell r="A54" t="str">
            <v>MBT</v>
          </cell>
          <cell r="B54">
            <v>318.74</v>
          </cell>
          <cell r="C54">
            <v>325.99</v>
          </cell>
          <cell r="D54">
            <v>247.08</v>
          </cell>
          <cell r="E54">
            <v>252.7</v>
          </cell>
        </row>
        <row r="55">
          <cell r="A55" t="str">
            <v>MBV</v>
          </cell>
          <cell r="B55">
            <v>318.74</v>
          </cell>
          <cell r="C55">
            <v>325.99</v>
          </cell>
          <cell r="D55">
            <v>247.08</v>
          </cell>
          <cell r="E55">
            <v>252.7</v>
          </cell>
        </row>
        <row r="56">
          <cell r="A56" t="str">
            <v>MBW</v>
          </cell>
          <cell r="B56">
            <v>318.74</v>
          </cell>
          <cell r="C56">
            <v>325.99</v>
          </cell>
          <cell r="D56">
            <v>247.08</v>
          </cell>
          <cell r="E56">
            <v>252.7</v>
          </cell>
        </row>
        <row r="57">
          <cell r="A57" t="str">
            <v>MCB</v>
          </cell>
          <cell r="B57">
            <v>534.66</v>
          </cell>
          <cell r="C57">
            <v>546.82000000000005</v>
          </cell>
          <cell r="D57">
            <v>396.56</v>
          </cell>
          <cell r="E57">
            <v>405.59</v>
          </cell>
        </row>
        <row r="58">
          <cell r="A58" t="str">
            <v>MCC</v>
          </cell>
          <cell r="B58">
            <v>534.66</v>
          </cell>
          <cell r="C58">
            <v>546.82000000000005</v>
          </cell>
          <cell r="D58">
            <v>396.56</v>
          </cell>
          <cell r="E58">
            <v>405.59</v>
          </cell>
        </row>
        <row r="59">
          <cell r="A59" t="str">
            <v>MCE</v>
          </cell>
          <cell r="B59">
            <v>534.66</v>
          </cell>
          <cell r="C59">
            <v>546.82000000000005</v>
          </cell>
          <cell r="D59">
            <v>396.56</v>
          </cell>
          <cell r="E59">
            <v>405.59</v>
          </cell>
        </row>
        <row r="60">
          <cell r="A60" t="str">
            <v>MCF</v>
          </cell>
          <cell r="B60">
            <v>534.66</v>
          </cell>
          <cell r="C60">
            <v>546.82000000000005</v>
          </cell>
          <cell r="D60">
            <v>396.56</v>
          </cell>
          <cell r="E60">
            <v>405.59</v>
          </cell>
        </row>
        <row r="61">
          <cell r="A61" t="str">
            <v>MCG</v>
          </cell>
          <cell r="B61">
            <v>534.66</v>
          </cell>
          <cell r="C61">
            <v>546.82000000000005</v>
          </cell>
          <cell r="D61">
            <v>396.56</v>
          </cell>
          <cell r="E61">
            <v>405.59</v>
          </cell>
        </row>
        <row r="62">
          <cell r="A62" t="str">
            <v>MCH</v>
          </cell>
          <cell r="B62">
            <v>534.66</v>
          </cell>
          <cell r="C62">
            <v>546.82000000000005</v>
          </cell>
          <cell r="D62">
            <v>396.56</v>
          </cell>
          <cell r="E62">
            <v>405.59</v>
          </cell>
        </row>
        <row r="63">
          <cell r="A63" t="str">
            <v>MCM</v>
          </cell>
          <cell r="B63">
            <v>534.66</v>
          </cell>
          <cell r="C63">
            <v>546.82000000000005</v>
          </cell>
          <cell r="D63">
            <v>396.56</v>
          </cell>
          <cell r="E63">
            <v>405.59</v>
          </cell>
        </row>
        <row r="64">
          <cell r="A64" t="str">
            <v>MCO</v>
          </cell>
          <cell r="B64">
            <v>534.66</v>
          </cell>
          <cell r="C64">
            <v>546.82000000000005</v>
          </cell>
          <cell r="D64">
            <v>396.56</v>
          </cell>
          <cell r="E64">
            <v>405.59</v>
          </cell>
        </row>
        <row r="65">
          <cell r="A65" t="str">
            <v>MCS</v>
          </cell>
          <cell r="B65">
            <v>534.66</v>
          </cell>
          <cell r="C65">
            <v>546.82000000000005</v>
          </cell>
          <cell r="D65">
            <v>396.56</v>
          </cell>
          <cell r="E65">
            <v>405.59</v>
          </cell>
        </row>
        <row r="66">
          <cell r="A66" t="str">
            <v>MCT</v>
          </cell>
          <cell r="B66">
            <v>534.66</v>
          </cell>
          <cell r="C66">
            <v>546.82000000000005</v>
          </cell>
          <cell r="D66">
            <v>396.56</v>
          </cell>
          <cell r="E66">
            <v>405.59</v>
          </cell>
        </row>
        <row r="67">
          <cell r="A67" t="str">
            <v>MCW</v>
          </cell>
          <cell r="B67">
            <v>534.66</v>
          </cell>
          <cell r="C67">
            <v>546.82000000000005</v>
          </cell>
          <cell r="D67">
            <v>396.56</v>
          </cell>
          <cell r="E67">
            <v>405.59</v>
          </cell>
        </row>
        <row r="68">
          <cell r="A68" t="str">
            <v>MCY</v>
          </cell>
          <cell r="B68">
            <v>534.66</v>
          </cell>
          <cell r="C68">
            <v>546.82000000000005</v>
          </cell>
          <cell r="D68">
            <v>396.56</v>
          </cell>
          <cell r="E68">
            <v>405.59</v>
          </cell>
        </row>
        <row r="69">
          <cell r="A69" t="str">
            <v>MDB</v>
          </cell>
          <cell r="B69">
            <v>616.91</v>
          </cell>
          <cell r="C69">
            <v>630.95000000000005</v>
          </cell>
          <cell r="D69">
            <v>0</v>
          </cell>
          <cell r="E69">
            <v>0</v>
          </cell>
        </row>
        <row r="70">
          <cell r="A70" t="str">
            <v>MDD</v>
          </cell>
          <cell r="B70">
            <v>616.91</v>
          </cell>
          <cell r="C70">
            <v>630.95000000000005</v>
          </cell>
          <cell r="D70">
            <v>280.95</v>
          </cell>
          <cell r="E70">
            <v>287.33999999999997</v>
          </cell>
        </row>
        <row r="71">
          <cell r="A71" t="str">
            <v>MDE</v>
          </cell>
          <cell r="B71">
            <v>616.91</v>
          </cell>
          <cell r="C71">
            <v>630.95000000000005</v>
          </cell>
          <cell r="D71">
            <v>280.95</v>
          </cell>
          <cell r="E71">
            <v>287.33999999999997</v>
          </cell>
        </row>
        <row r="72">
          <cell r="A72" t="str">
            <v>MDF</v>
          </cell>
          <cell r="B72">
            <v>616.91</v>
          </cell>
          <cell r="C72">
            <v>630.95000000000005</v>
          </cell>
          <cell r="D72">
            <v>280.95</v>
          </cell>
          <cell r="E72">
            <v>287.33999999999997</v>
          </cell>
        </row>
        <row r="73">
          <cell r="A73" t="str">
            <v>MDM</v>
          </cell>
          <cell r="B73">
            <v>616.91</v>
          </cell>
          <cell r="C73">
            <v>630.95000000000005</v>
          </cell>
          <cell r="D73">
            <v>280.95</v>
          </cell>
          <cell r="E73">
            <v>287.33999999999997</v>
          </cell>
        </row>
        <row r="74">
          <cell r="A74" t="str">
            <v>MDO</v>
          </cell>
          <cell r="B74">
            <v>616.91</v>
          </cell>
          <cell r="C74">
            <v>630.95000000000005</v>
          </cell>
          <cell r="D74">
            <v>280.95</v>
          </cell>
          <cell r="E74">
            <v>287.33999999999997</v>
          </cell>
        </row>
        <row r="75">
          <cell r="A75" t="str">
            <v>MDP</v>
          </cell>
          <cell r="B75">
            <v>616.91</v>
          </cell>
          <cell r="C75">
            <v>630.95000000000005</v>
          </cell>
          <cell r="D75">
            <v>280.95</v>
          </cell>
          <cell r="E75">
            <v>287.33999999999997</v>
          </cell>
        </row>
        <row r="76">
          <cell r="A76" t="str">
            <v>MDW</v>
          </cell>
          <cell r="B76">
            <v>616.91</v>
          </cell>
          <cell r="C76">
            <v>630.95000000000005</v>
          </cell>
          <cell r="D76">
            <v>280.95</v>
          </cell>
          <cell r="E76">
            <v>287.33999999999997</v>
          </cell>
        </row>
        <row r="77">
          <cell r="A77" t="str">
            <v>MDY</v>
          </cell>
          <cell r="B77">
            <v>616.91</v>
          </cell>
          <cell r="C77">
            <v>630.95000000000005</v>
          </cell>
          <cell r="D77">
            <v>280.95</v>
          </cell>
          <cell r="E77">
            <v>287.33999999999997</v>
          </cell>
        </row>
        <row r="78">
          <cell r="A78" t="str">
            <v>MFA</v>
          </cell>
          <cell r="B78">
            <v>616.91</v>
          </cell>
          <cell r="C78">
            <v>630.95000000000005</v>
          </cell>
          <cell r="D78">
            <v>408.87</v>
          </cell>
          <cell r="E78">
            <v>418.17</v>
          </cell>
        </row>
        <row r="79">
          <cell r="A79" t="str">
            <v>MFB</v>
          </cell>
          <cell r="B79">
            <v>616.91</v>
          </cell>
          <cell r="C79">
            <v>630.95000000000005</v>
          </cell>
          <cell r="D79">
            <v>408.87</v>
          </cell>
          <cell r="E79">
            <v>418.17</v>
          </cell>
        </row>
        <row r="80">
          <cell r="A80" t="str">
            <v>MFF</v>
          </cell>
          <cell r="B80">
            <v>616.91</v>
          </cell>
          <cell r="C80">
            <v>630.95000000000005</v>
          </cell>
          <cell r="D80">
            <v>408.87</v>
          </cell>
          <cell r="E80">
            <v>418.17</v>
          </cell>
        </row>
        <row r="81">
          <cell r="A81" t="str">
            <v>MFI</v>
          </cell>
          <cell r="B81">
            <v>616.91</v>
          </cell>
          <cell r="C81">
            <v>630.95000000000005</v>
          </cell>
          <cell r="D81">
            <v>408.87</v>
          </cell>
          <cell r="E81">
            <v>418.17</v>
          </cell>
        </row>
        <row r="82">
          <cell r="A82" t="str">
            <v>MFM</v>
          </cell>
          <cell r="B82">
            <v>616.91</v>
          </cell>
          <cell r="C82">
            <v>630.95000000000005</v>
          </cell>
          <cell r="D82">
            <v>408.87</v>
          </cell>
          <cell r="E82">
            <v>418.17</v>
          </cell>
        </row>
        <row r="83">
          <cell r="A83" t="str">
            <v>MFO</v>
          </cell>
          <cell r="B83">
            <v>616.91</v>
          </cell>
          <cell r="C83">
            <v>630.95000000000005</v>
          </cell>
          <cell r="D83">
            <v>408.87</v>
          </cell>
          <cell r="E83">
            <v>418.17</v>
          </cell>
        </row>
        <row r="84">
          <cell r="A84" t="str">
            <v>MFP</v>
          </cell>
          <cell r="B84">
            <v>616.91</v>
          </cell>
          <cell r="C84">
            <v>630.95000000000005</v>
          </cell>
          <cell r="D84">
            <v>408.87</v>
          </cell>
          <cell r="E84">
            <v>418.17</v>
          </cell>
        </row>
        <row r="85">
          <cell r="A85" t="str">
            <v>MFS</v>
          </cell>
          <cell r="B85">
            <v>616.91</v>
          </cell>
          <cell r="C85">
            <v>630.95000000000005</v>
          </cell>
          <cell r="D85">
            <v>408.87</v>
          </cell>
          <cell r="E85">
            <v>418.17</v>
          </cell>
        </row>
        <row r="86">
          <cell r="A86" t="str">
            <v>MFT</v>
          </cell>
          <cell r="B86">
            <v>616.91</v>
          </cell>
          <cell r="C86">
            <v>630.95000000000005</v>
          </cell>
          <cell r="D86">
            <v>408.87</v>
          </cell>
          <cell r="E86">
            <v>418.17</v>
          </cell>
        </row>
        <row r="87">
          <cell r="A87" t="str">
            <v>MFW</v>
          </cell>
          <cell r="B87">
            <v>616.91</v>
          </cell>
          <cell r="C87">
            <v>630.95000000000005</v>
          </cell>
          <cell r="D87">
            <v>408.87</v>
          </cell>
          <cell r="E87">
            <v>418.17</v>
          </cell>
        </row>
        <row r="88">
          <cell r="A88" t="str">
            <v>MGC</v>
          </cell>
          <cell r="B88">
            <v>2768.91</v>
          </cell>
          <cell r="C88">
            <v>2831.9</v>
          </cell>
          <cell r="D88">
            <v>2511.5100000000002</v>
          </cell>
          <cell r="E88">
            <v>2568.64</v>
          </cell>
        </row>
        <row r="89">
          <cell r="A89" t="str">
            <v>MGN</v>
          </cell>
          <cell r="B89">
            <v>2768.91</v>
          </cell>
          <cell r="C89">
            <v>2831.9</v>
          </cell>
          <cell r="D89">
            <v>2511.5100000000002</v>
          </cell>
          <cell r="E89">
            <v>2568.64</v>
          </cell>
        </row>
        <row r="90">
          <cell r="A90" t="str">
            <v>MJA</v>
          </cell>
          <cell r="B90">
            <v>809.6</v>
          </cell>
          <cell r="C90">
            <v>827.2</v>
          </cell>
          <cell r="D90">
            <v>0</v>
          </cell>
          <cell r="E90">
            <v>0</v>
          </cell>
        </row>
        <row r="91">
          <cell r="A91" t="str">
            <v>MJB</v>
          </cell>
          <cell r="B91">
            <v>0</v>
          </cell>
          <cell r="D91">
            <v>0</v>
          </cell>
          <cell r="E91">
            <v>0</v>
          </cell>
        </row>
        <row r="92">
          <cell r="A92" t="str">
            <v>MJC</v>
          </cell>
          <cell r="B92">
            <v>4116.82</v>
          </cell>
          <cell r="C92">
            <v>4211.51</v>
          </cell>
          <cell r="D92">
            <v>0</v>
          </cell>
          <cell r="E92">
            <v>0</v>
          </cell>
        </row>
        <row r="93">
          <cell r="A93" t="str">
            <v>MJD</v>
          </cell>
          <cell r="B93">
            <v>0</v>
          </cell>
          <cell r="D93">
            <v>0</v>
          </cell>
          <cell r="E93">
            <v>0</v>
          </cell>
        </row>
        <row r="94">
          <cell r="A94" t="str">
            <v>MJE</v>
          </cell>
          <cell r="B94">
            <v>0</v>
          </cell>
          <cell r="D94">
            <v>0</v>
          </cell>
          <cell r="E94">
            <v>0</v>
          </cell>
        </row>
        <row r="95">
          <cell r="A95" t="str">
            <v>MJF</v>
          </cell>
          <cell r="B95">
            <v>0</v>
          </cell>
          <cell r="D95">
            <v>0</v>
          </cell>
          <cell r="E95">
            <v>0</v>
          </cell>
        </row>
        <row r="96">
          <cell r="A96" t="str">
            <v>MJI</v>
          </cell>
          <cell r="B96">
            <v>80.959999999999994</v>
          </cell>
          <cell r="C96">
            <v>82.72</v>
          </cell>
          <cell r="D96">
            <v>0</v>
          </cell>
          <cell r="E96">
            <v>0</v>
          </cell>
        </row>
        <row r="97">
          <cell r="A97" t="str">
            <v>MJM</v>
          </cell>
          <cell r="B97">
            <v>305.67</v>
          </cell>
          <cell r="C97">
            <v>312.32</v>
          </cell>
          <cell r="D97">
            <v>0</v>
          </cell>
          <cell r="E97">
            <v>0</v>
          </cell>
        </row>
        <row r="98">
          <cell r="A98" t="str">
            <v>MJT</v>
          </cell>
          <cell r="B98">
            <v>1012</v>
          </cell>
          <cell r="C98">
            <v>1034</v>
          </cell>
          <cell r="D98">
            <v>0</v>
          </cell>
          <cell r="E98">
            <v>0</v>
          </cell>
        </row>
        <row r="99">
          <cell r="A99" t="str">
            <v>MKA</v>
          </cell>
          <cell r="B99">
            <v>40.32</v>
          </cell>
          <cell r="C99">
            <v>41.24</v>
          </cell>
          <cell r="D99">
            <v>0</v>
          </cell>
          <cell r="E99">
            <v>0</v>
          </cell>
        </row>
        <row r="100">
          <cell r="A100" t="str">
            <v>MKB</v>
          </cell>
          <cell r="B100">
            <v>35.869999999999997</v>
          </cell>
          <cell r="C100">
            <v>36.69</v>
          </cell>
          <cell r="D100">
            <v>0</v>
          </cell>
          <cell r="E100">
            <v>0</v>
          </cell>
        </row>
        <row r="101">
          <cell r="A101" t="str">
            <v>MKC</v>
          </cell>
          <cell r="B101">
            <v>46.76</v>
          </cell>
          <cell r="C101">
            <v>47.82</v>
          </cell>
          <cell r="D101">
            <v>0</v>
          </cell>
          <cell r="E101">
            <v>0</v>
          </cell>
        </row>
        <row r="102">
          <cell r="A102" t="str">
            <v>MKD</v>
          </cell>
          <cell r="B102">
            <v>179.94</v>
          </cell>
          <cell r="C102">
            <v>184.03</v>
          </cell>
          <cell r="D102">
            <v>133.62</v>
          </cell>
          <cell r="E102">
            <v>136.66</v>
          </cell>
        </row>
        <row r="103">
          <cell r="A103" t="str">
            <v>MKS</v>
          </cell>
          <cell r="B103">
            <v>179.94</v>
          </cell>
          <cell r="C103">
            <v>184.03</v>
          </cell>
          <cell r="D103">
            <v>133.62</v>
          </cell>
          <cell r="E103">
            <v>136.66</v>
          </cell>
        </row>
        <row r="104">
          <cell r="A104" t="str">
            <v>MKX</v>
          </cell>
          <cell r="B104">
            <v>84.18</v>
          </cell>
          <cell r="C104">
            <v>86.09</v>
          </cell>
          <cell r="D104">
            <v>0</v>
          </cell>
          <cell r="E104">
            <v>0</v>
          </cell>
        </row>
        <row r="105">
          <cell r="A105" t="str">
            <v>MKY</v>
          </cell>
          <cell r="B105">
            <v>246.76</v>
          </cell>
          <cell r="C105">
            <v>252.38</v>
          </cell>
          <cell r="D105">
            <v>260.20999999999998</v>
          </cell>
          <cell r="E105">
            <v>266.13</v>
          </cell>
        </row>
        <row r="106">
          <cell r="A106" t="str">
            <v>MTA</v>
          </cell>
          <cell r="B106">
            <v>1028.19</v>
          </cell>
          <cell r="C106">
            <v>1051.58</v>
          </cell>
          <cell r="D106">
            <v>0</v>
          </cell>
          <cell r="E106">
            <v>0</v>
          </cell>
        </row>
        <row r="107">
          <cell r="A107" t="str">
            <v>MTB</v>
          </cell>
          <cell r="B107">
            <v>1028.19</v>
          </cell>
          <cell r="C107">
            <v>1051.58</v>
          </cell>
          <cell r="D107">
            <v>0</v>
          </cell>
          <cell r="E107">
            <v>0</v>
          </cell>
        </row>
        <row r="108">
          <cell r="A108" t="str">
            <v>MVA</v>
          </cell>
          <cell r="B108">
            <v>257.05</v>
          </cell>
          <cell r="C108">
            <v>262.89</v>
          </cell>
          <cell r="D108">
            <v>275.29000000000002</v>
          </cell>
          <cell r="E108">
            <v>281.55</v>
          </cell>
        </row>
        <row r="109">
          <cell r="A109" t="str">
            <v>MVB</v>
          </cell>
          <cell r="B109">
            <v>359.87</v>
          </cell>
          <cell r="C109">
            <v>368.05</v>
          </cell>
          <cell r="D109">
            <v>558.58000000000004</v>
          </cell>
          <cell r="E109">
            <v>571.28</v>
          </cell>
        </row>
        <row r="110">
          <cell r="A110" t="str">
            <v>MWE</v>
          </cell>
          <cell r="B110">
            <v>12338.24</v>
          </cell>
          <cell r="D110">
            <v>0</v>
          </cell>
          <cell r="E110">
            <v>0</v>
          </cell>
        </row>
        <row r="111">
          <cell r="A111" t="str">
            <v>MWP</v>
          </cell>
          <cell r="B111">
            <v>15422.81</v>
          </cell>
          <cell r="C111">
            <v>15773.67</v>
          </cell>
          <cell r="D111">
            <v>2815.18</v>
          </cell>
          <cell r="E111">
            <v>2879.22</v>
          </cell>
        </row>
        <row r="112">
          <cell r="A112" t="str">
            <v>NAA</v>
          </cell>
          <cell r="B112">
            <v>69.62</v>
          </cell>
          <cell r="C112">
            <v>71.510000000000005</v>
          </cell>
          <cell r="D112">
            <v>59.73</v>
          </cell>
          <cell r="E112">
            <v>61.09</v>
          </cell>
        </row>
        <row r="113">
          <cell r="A113" t="str">
            <v>NAB</v>
          </cell>
          <cell r="B113">
            <v>69.62</v>
          </cell>
          <cell r="C113">
            <v>71.510000000000005</v>
          </cell>
          <cell r="D113">
            <v>59.73</v>
          </cell>
          <cell r="E113">
            <v>61.09</v>
          </cell>
        </row>
        <row r="114">
          <cell r="A114" t="str">
            <v>NAC</v>
          </cell>
          <cell r="B114">
            <v>69.62</v>
          </cell>
          <cell r="C114">
            <v>71.510000000000005</v>
          </cell>
          <cell r="D114">
            <v>59.73</v>
          </cell>
          <cell r="E114">
            <v>61.09</v>
          </cell>
        </row>
        <row r="115">
          <cell r="A115" t="str">
            <v>NAD</v>
          </cell>
          <cell r="B115">
            <v>69.62</v>
          </cell>
          <cell r="C115">
            <v>71.510000000000005</v>
          </cell>
          <cell r="D115">
            <v>59.73</v>
          </cell>
          <cell r="E115">
            <v>61.09</v>
          </cell>
        </row>
        <row r="116">
          <cell r="A116" t="str">
            <v>NAE</v>
          </cell>
          <cell r="B116">
            <v>69.62</v>
          </cell>
          <cell r="C116">
            <v>71.510000000000005</v>
          </cell>
          <cell r="D116">
            <v>59.73</v>
          </cell>
          <cell r="E116">
            <v>61.09</v>
          </cell>
        </row>
        <row r="117">
          <cell r="A117" t="str">
            <v>NAF</v>
          </cell>
          <cell r="B117">
            <v>69.62</v>
          </cell>
          <cell r="C117">
            <v>71.510000000000005</v>
          </cell>
          <cell r="D117">
            <v>59.73</v>
          </cell>
          <cell r="E117">
            <v>61.09</v>
          </cell>
        </row>
        <row r="118">
          <cell r="A118" t="str">
            <v>NAG</v>
          </cell>
          <cell r="B118">
            <v>69.62</v>
          </cell>
          <cell r="C118">
            <v>71.510000000000005</v>
          </cell>
          <cell r="D118">
            <v>59.73</v>
          </cell>
          <cell r="E118">
            <v>61.09</v>
          </cell>
        </row>
        <row r="119">
          <cell r="A119" t="str">
            <v>NAH</v>
          </cell>
          <cell r="B119">
            <v>69.62</v>
          </cell>
          <cell r="C119">
            <v>71.510000000000005</v>
          </cell>
          <cell r="D119">
            <v>59.73</v>
          </cell>
          <cell r="E119">
            <v>61.09</v>
          </cell>
        </row>
        <row r="120">
          <cell r="A120" t="str">
            <v>NAI</v>
          </cell>
          <cell r="B120">
            <v>69.62</v>
          </cell>
          <cell r="C120">
            <v>71.510000000000005</v>
          </cell>
          <cell r="D120">
            <v>59.73</v>
          </cell>
          <cell r="E120">
            <v>61.09</v>
          </cell>
        </row>
        <row r="121">
          <cell r="A121" t="str">
            <v>NAK</v>
          </cell>
          <cell r="B121">
            <v>69.62</v>
          </cell>
          <cell r="C121">
            <v>71.510000000000005</v>
          </cell>
          <cell r="D121">
            <v>59.73</v>
          </cell>
          <cell r="E121">
            <v>61.09</v>
          </cell>
        </row>
        <row r="122">
          <cell r="A122" t="str">
            <v>NAL</v>
          </cell>
          <cell r="B122">
            <v>69.62</v>
          </cell>
          <cell r="C122">
            <v>71.510000000000005</v>
          </cell>
          <cell r="D122">
            <v>59.73</v>
          </cell>
          <cell r="E122">
            <v>61.09</v>
          </cell>
        </row>
        <row r="123">
          <cell r="A123" t="str">
            <v>NAN</v>
          </cell>
          <cell r="B123">
            <v>69.62</v>
          </cell>
          <cell r="C123">
            <v>71.510000000000005</v>
          </cell>
          <cell r="D123">
            <v>59.73</v>
          </cell>
          <cell r="E123">
            <v>61.09</v>
          </cell>
        </row>
        <row r="124">
          <cell r="A124" t="str">
            <v>NAR</v>
          </cell>
          <cell r="B124">
            <v>0.01</v>
          </cell>
          <cell r="C124">
            <v>0.01</v>
          </cell>
          <cell r="D124">
            <v>0.01</v>
          </cell>
          <cell r="E124">
            <v>0.01</v>
          </cell>
        </row>
        <row r="125">
          <cell r="A125" t="str">
            <v>NAS</v>
          </cell>
          <cell r="B125">
            <v>69.62</v>
          </cell>
          <cell r="C125">
            <v>71.510000000000005</v>
          </cell>
          <cell r="D125">
            <v>59.73</v>
          </cell>
          <cell r="E125">
            <v>61.09</v>
          </cell>
        </row>
        <row r="126">
          <cell r="A126" t="str">
            <v>NAT</v>
          </cell>
          <cell r="B126">
            <v>0.01</v>
          </cell>
          <cell r="C126">
            <v>0.01</v>
          </cell>
          <cell r="D126">
            <v>0.01</v>
          </cell>
          <cell r="E126">
            <v>0.01</v>
          </cell>
        </row>
        <row r="127">
          <cell r="A127" t="str">
            <v>NBD</v>
          </cell>
          <cell r="B127">
            <v>69.62</v>
          </cell>
          <cell r="C127">
            <v>71.510000000000005</v>
          </cell>
          <cell r="D127">
            <v>0</v>
          </cell>
          <cell r="E127">
            <v>0</v>
          </cell>
        </row>
        <row r="128">
          <cell r="A128" t="str">
            <v>NFA</v>
          </cell>
          <cell r="B128">
            <v>318.74</v>
          </cell>
          <cell r="C128">
            <v>325.99</v>
          </cell>
          <cell r="D128">
            <v>247.08</v>
          </cell>
          <cell r="E128">
            <v>252.7</v>
          </cell>
        </row>
        <row r="129">
          <cell r="A129" t="str">
            <v>NFL</v>
          </cell>
          <cell r="B129">
            <v>69.62</v>
          </cell>
          <cell r="C129">
            <v>71.510000000000005</v>
          </cell>
          <cell r="D129">
            <v>59.73</v>
          </cell>
          <cell r="E129">
            <v>61.09</v>
          </cell>
        </row>
        <row r="130">
          <cell r="A130" t="str">
            <v>NFS</v>
          </cell>
          <cell r="B130">
            <v>69.62</v>
          </cell>
          <cell r="C130">
            <v>71.510000000000005</v>
          </cell>
          <cell r="D130">
            <v>59.73</v>
          </cell>
          <cell r="E130">
            <v>61.09</v>
          </cell>
        </row>
        <row r="131">
          <cell r="A131" t="str">
            <v>NSA</v>
          </cell>
          <cell r="B131">
            <v>69.62</v>
          </cell>
          <cell r="C131">
            <v>71.510000000000005</v>
          </cell>
          <cell r="D131">
            <v>59.73</v>
          </cell>
          <cell r="E131">
            <v>61.09</v>
          </cell>
        </row>
        <row r="132">
          <cell r="A132" t="str">
            <v>NSC</v>
          </cell>
          <cell r="B132">
            <v>0.01</v>
          </cell>
          <cell r="C132">
            <v>0.01</v>
          </cell>
          <cell r="D132">
            <v>0.01</v>
          </cell>
          <cell r="E132">
            <v>0.01</v>
          </cell>
        </row>
        <row r="133">
          <cell r="A133" t="str">
            <v>NSD</v>
          </cell>
          <cell r="B133">
            <v>69.62</v>
          </cell>
          <cell r="C133">
            <v>71.510000000000005</v>
          </cell>
          <cell r="D133">
            <v>59.73</v>
          </cell>
          <cell r="E133">
            <v>61.09</v>
          </cell>
        </row>
        <row r="134">
          <cell r="A134" t="str">
            <v>NSE</v>
          </cell>
          <cell r="B134">
            <v>69.62</v>
          </cell>
          <cell r="C134">
            <v>71.510000000000005</v>
          </cell>
          <cell r="D134">
            <v>59.73</v>
          </cell>
          <cell r="E134">
            <v>61.09</v>
          </cell>
        </row>
        <row r="135">
          <cell r="A135" t="str">
            <v>NSF</v>
          </cell>
          <cell r="B135">
            <v>69.62</v>
          </cell>
          <cell r="C135">
            <v>71.510000000000005</v>
          </cell>
          <cell r="D135">
            <v>59.73</v>
          </cell>
          <cell r="E135">
            <v>61.09</v>
          </cell>
        </row>
        <row r="136">
          <cell r="A136" t="str">
            <v>NSG</v>
          </cell>
          <cell r="B136">
            <v>69.62</v>
          </cell>
          <cell r="C136">
            <v>71.510000000000005</v>
          </cell>
          <cell r="D136">
            <v>59.73</v>
          </cell>
          <cell r="E136">
            <v>61.09</v>
          </cell>
        </row>
        <row r="137">
          <cell r="A137" t="str">
            <v>NSH</v>
          </cell>
          <cell r="B137">
            <v>69.62</v>
          </cell>
          <cell r="C137">
            <v>71.510000000000005</v>
          </cell>
          <cell r="D137">
            <v>59.73</v>
          </cell>
          <cell r="E137">
            <v>61.09</v>
          </cell>
        </row>
        <row r="138">
          <cell r="A138" t="str">
            <v>NSI</v>
          </cell>
          <cell r="B138">
            <v>69.62</v>
          </cell>
          <cell r="C138">
            <v>71.510000000000005</v>
          </cell>
          <cell r="D138">
            <v>59.73</v>
          </cell>
          <cell r="E138">
            <v>61.09</v>
          </cell>
        </row>
        <row r="139">
          <cell r="A139" t="str">
            <v>NSJ</v>
          </cell>
          <cell r="B139">
            <v>69.62</v>
          </cell>
          <cell r="C139">
            <v>71.510000000000005</v>
          </cell>
          <cell r="D139">
            <v>59.73</v>
          </cell>
          <cell r="E139">
            <v>61.09</v>
          </cell>
        </row>
        <row r="140">
          <cell r="A140" t="str">
            <v>NSN</v>
          </cell>
          <cell r="B140">
            <v>69.62</v>
          </cell>
          <cell r="C140">
            <v>71.510000000000005</v>
          </cell>
          <cell r="D140">
            <v>59.73</v>
          </cell>
          <cell r="E140">
            <v>61.09</v>
          </cell>
        </row>
        <row r="141">
          <cell r="A141" t="str">
            <v>NUL</v>
          </cell>
          <cell r="B141">
            <v>71.97</v>
          </cell>
          <cell r="C141">
            <v>73.61</v>
          </cell>
          <cell r="D141">
            <v>214.68</v>
          </cell>
          <cell r="E141">
            <v>219.56</v>
          </cell>
        </row>
        <row r="142">
          <cell r="A142" t="str">
            <v>NUS</v>
          </cell>
          <cell r="B142">
            <v>61.69</v>
          </cell>
          <cell r="C142">
            <v>63.09</v>
          </cell>
          <cell r="D142">
            <v>23.87</v>
          </cell>
          <cell r="E142">
            <v>24.41</v>
          </cell>
        </row>
        <row r="143">
          <cell r="A143" t="str">
            <v>NWL</v>
          </cell>
          <cell r="B143">
            <v>71.97</v>
          </cell>
          <cell r="C143">
            <v>73.61</v>
          </cell>
          <cell r="D143">
            <v>214.68</v>
          </cell>
          <cell r="E143">
            <v>219.56</v>
          </cell>
        </row>
        <row r="144">
          <cell r="A144" t="str">
            <v>NWS</v>
          </cell>
          <cell r="B144">
            <v>61.69</v>
          </cell>
          <cell r="C144">
            <v>63.09</v>
          </cell>
          <cell r="D144">
            <v>23.87</v>
          </cell>
          <cell r="E144">
            <v>24.41</v>
          </cell>
        </row>
        <row r="145">
          <cell r="A145" t="str">
            <v>NZA</v>
          </cell>
          <cell r="B145">
            <v>69.62</v>
          </cell>
          <cell r="C145">
            <v>71.510000000000005</v>
          </cell>
          <cell r="D145">
            <v>59.73</v>
          </cell>
          <cell r="E145">
            <v>61.09</v>
          </cell>
        </row>
        <row r="146">
          <cell r="A146" t="str">
            <v>NZB</v>
          </cell>
          <cell r="B146">
            <v>69.62</v>
          </cell>
          <cell r="C146">
            <v>71.510000000000005</v>
          </cell>
          <cell r="D146">
            <v>59.73</v>
          </cell>
          <cell r="E146">
            <v>61.09</v>
          </cell>
        </row>
        <row r="147">
          <cell r="A147" t="str">
            <v>RAC</v>
          </cell>
          <cell r="B147">
            <v>930.51</v>
          </cell>
          <cell r="C147">
            <v>1056.3599999999999</v>
          </cell>
          <cell r="D147">
            <v>865.06</v>
          </cell>
          <cell r="E147">
            <v>982.06</v>
          </cell>
        </row>
        <row r="148">
          <cell r="A148" t="str">
            <v>RAE</v>
          </cell>
          <cell r="B148">
            <v>930.51</v>
          </cell>
          <cell r="C148">
            <v>1056.3599999999999</v>
          </cell>
          <cell r="D148">
            <v>865.06</v>
          </cell>
          <cell r="E148">
            <v>982.06</v>
          </cell>
        </row>
        <row r="149">
          <cell r="A149" t="str">
            <v>RAH</v>
          </cell>
          <cell r="B149">
            <v>930.51</v>
          </cell>
          <cell r="C149">
            <v>1056.3599999999999</v>
          </cell>
          <cell r="D149">
            <v>865.06</v>
          </cell>
          <cell r="E149">
            <v>982.06</v>
          </cell>
        </row>
        <row r="150">
          <cell r="A150" t="str">
            <v>RAL</v>
          </cell>
          <cell r="B150">
            <v>930.51</v>
          </cell>
          <cell r="C150">
            <v>1056.3599999999999</v>
          </cell>
          <cell r="D150">
            <v>865.06</v>
          </cell>
          <cell r="E150">
            <v>982.06</v>
          </cell>
        </row>
        <row r="151">
          <cell r="A151" t="str">
            <v>RAR</v>
          </cell>
          <cell r="B151">
            <v>930.51</v>
          </cell>
          <cell r="C151">
            <v>1056.3599999999999</v>
          </cell>
          <cell r="D151">
            <v>865.06</v>
          </cell>
          <cell r="E151">
            <v>982.06</v>
          </cell>
        </row>
        <row r="152">
          <cell r="A152" t="str">
            <v>RAT</v>
          </cell>
          <cell r="B152">
            <v>930.51</v>
          </cell>
          <cell r="C152">
            <v>1056.3599999999999</v>
          </cell>
          <cell r="D152">
            <v>865.06</v>
          </cell>
          <cell r="E152">
            <v>982.06</v>
          </cell>
        </row>
        <row r="153">
          <cell r="A153" t="str">
            <v>*Acti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II"/>
      <sheetName val="Directory"/>
      <sheetName val="Control"/>
      <sheetName val="SUMMARY"/>
      <sheetName val="OUTPUT"/>
      <sheetName val="Scenario"/>
      <sheetName val="Inputs I"/>
      <sheetName val="Cons PL"/>
      <sheetName val="PL Proof"/>
      <sheetName val="Cons CF"/>
      <sheetName val="CF Proof"/>
      <sheetName val="Cons BS"/>
      <sheetName val="BS Proof"/>
      <sheetName val="ANH Cons PL"/>
      <sheetName val="ANH PL Proof"/>
      <sheetName val="ANH Cons BS"/>
      <sheetName val="ANH Proof BS"/>
      <sheetName val="ANH Cons CF"/>
      <sheetName val="ANH CF Proof"/>
      <sheetName val="ALN"/>
      <sheetName val="AFI"/>
      <sheetName val="AGS"/>
      <sheetName val="AGN"/>
      <sheetName val="ANH"/>
      <sheetName val="ANS"/>
      <sheetName val="ACO"/>
      <sheetName val="UEC"/>
      <sheetName val="ALN BS"/>
      <sheetName val="AFI BS"/>
      <sheetName val="AGS BS"/>
      <sheetName val="AGN BS"/>
      <sheetName val="ANH BS"/>
      <sheetName val="ANW BS"/>
      <sheetName val="ANS BS"/>
      <sheetName val="ACO BS"/>
      <sheetName val="NPS"/>
      <sheetName val="NPSWA"/>
      <sheetName val="WAGH BS"/>
      <sheetName val="NPS BS"/>
      <sheetName val="NPSWA BS"/>
      <sheetName val="UEC BS"/>
      <sheetName val="Fees"/>
      <sheetName val="Allocation NDA"/>
      <sheetName val="Assumptions Book"/>
      <sheetName val="Sub PL"/>
      <sheetName val="Sub BS"/>
      <sheetName val="Sub CF"/>
      <sheetName val="Sub PL Proof"/>
      <sheetName val="Sub BS Proof"/>
      <sheetName val="Sub CF Proof"/>
      <sheetName val="Share Split"/>
      <sheetName val="ANSAGS"/>
      <sheetName val="Bank"/>
      <sheetName val="Payments Matrix"/>
      <sheetName val="FA Register"/>
      <sheetName val="DATA"/>
      <sheetName val="Data&gt;A"/>
      <sheetName val="Inputs_II"/>
      <sheetName val="Co塅䕃⹌塅E"/>
      <sheetName val="Reported"/>
      <sheetName val="VARIABLES"/>
      <sheetName val="Capital Budget"/>
      <sheetName val="2.6 Non-network"/>
      <sheetName val="2.7 Vegetation management"/>
      <sheetName val="2.10 Over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odel Diagram"/>
      <sheetName val="Input|Escalators"/>
      <sheetName val="Input|Opex (view 1)"/>
      <sheetName val="Input|Opex (view 2)"/>
      <sheetName val="Calc|Opex Forecast"/>
      <sheetName val="Calc|Opex Summary (view 1)"/>
      <sheetName val="Calc|Opex Summary (view 2)"/>
      <sheetName val="Output|Models"/>
      <sheetName val="Output|AAI Tables"/>
      <sheetName val="Output|Appendix"/>
      <sheetName val="Output|AA RIN"/>
      <sheetName val="Lookup|Tables"/>
      <sheetName val="Check|List"/>
      <sheetName val="Decomposi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Western Power">
  <a:themeElements>
    <a:clrScheme name="DBP Final Plan">
      <a:dk1>
        <a:sysClr val="windowText" lastClr="000000"/>
      </a:dk1>
      <a:lt1>
        <a:sysClr val="window" lastClr="FFFFFF"/>
      </a:lt1>
      <a:dk2>
        <a:srgbClr val="003C71"/>
      </a:dk2>
      <a:lt2>
        <a:srgbClr val="00A3E0"/>
      </a:lt2>
      <a:accent1>
        <a:srgbClr val="E35205"/>
      </a:accent1>
      <a:accent2>
        <a:srgbClr val="F2A900"/>
      </a:accent2>
      <a:accent3>
        <a:srgbClr val="43B02A"/>
      </a:accent3>
      <a:accent4>
        <a:srgbClr val="615E9B"/>
      </a:accent4>
      <a:accent5>
        <a:srgbClr val="B4B5DF"/>
      </a:accent5>
      <a:accent6>
        <a:srgbClr val="9CDBD9"/>
      </a:accent6>
      <a:hlink>
        <a:srgbClr val="DFA0C9"/>
      </a:hlink>
      <a:folHlink>
        <a:srgbClr val="9E007E"/>
      </a:folHlink>
    </a:clrScheme>
    <a:fontScheme name="WP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Western Power Electron Colour">
      <a:srgbClr val="F18070"/>
    </a:custClr>
    <a:custClr name=" Western Power Electron Colour ">
      <a:srgbClr val="ECA154"/>
    </a:custClr>
    <a:custClr name=" Western Power Electron Colour ">
      <a:srgbClr val="FBDB65"/>
    </a:custClr>
    <a:custClr name=" Western Power Electron Colour ">
      <a:srgbClr val="DBE442"/>
    </a:custClr>
    <a:custClr name=" Western Power Electron Colour ">
      <a:srgbClr val="A8D5BA"/>
    </a:custClr>
    <a:custClr name=" Western Power Electron Colour ">
      <a:srgbClr val="5CB8B2"/>
    </a:custClr>
    <a:custClr>
      <a:srgbClr val="FFFFFF"/>
    </a:custClr>
    <a:custClr name=" ">
      <a:srgbClr val="FFFFFF"/>
    </a:custClr>
    <a:custClr name="Western Power Corporate Colours">
      <a:srgbClr val="333333"/>
    </a:custClr>
    <a:custClr name="Western Power Original Orange">
      <a:srgbClr val="F37420"/>
    </a:custClr>
    <a:custClr name=" Western Power Electron Colour ">
      <a:srgbClr val="E56A54"/>
    </a:custClr>
    <a:custClr name=" Western Power Electron Colour ">
      <a:srgbClr val="ED8B00"/>
    </a:custClr>
    <a:custClr name=" Western Power Electron Colour ">
      <a:srgbClr val="FFC72C"/>
    </a:custClr>
    <a:custClr name=" Western Power Electron Colour ">
      <a:srgbClr val="B7DB57"/>
    </a:custClr>
    <a:custClr name=" Western Power Electron Colour ">
      <a:srgbClr val="71CC98"/>
    </a:custClr>
    <a:custClr name=" Western Power Electron Colour ">
      <a:srgbClr val="00BAB3"/>
    </a:custClr>
    <a:custClr>
      <a:srgbClr val="FFFFFF"/>
    </a:custClr>
    <a:custClr>
      <a:srgbClr val="FFFFFF"/>
    </a:custClr>
    <a:custClr name="Western Power PMS Cool Grey 8">
      <a:srgbClr val="888B8D"/>
    </a:custClr>
    <a:custClr name=" Western Power PMS Cool Grey 10C">
      <a:srgbClr val="525862"/>
    </a:custClr>
    <a:custClr name=" Western Power Electron Colour ">
      <a:srgbClr val="E04E39"/>
    </a:custClr>
    <a:custClr name=" Western Power Electron Colour ">
      <a:srgbClr val="E57200"/>
    </a:custClr>
    <a:custClr name=" Western Power Electron Colour ">
      <a:srgbClr val="F1B434"/>
    </a:custClr>
    <a:custClr name=" Western Power Electron Colour ">
      <a:srgbClr val="93C90E"/>
    </a:custClr>
    <a:custClr name=" Western Power Electron Colour ">
      <a:srgbClr val="00B176"/>
    </a:custClr>
    <a:custClr name=" Western Power Electron Colour ">
      <a:srgbClr val="00AD9F"/>
    </a:custClr>
  </a:custClr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3C71"/>
  </sheetPr>
  <dimension ref="A1"/>
  <sheetViews>
    <sheetView showGridLines="0" tabSelected="1" zoomScaleNormal="100" workbookViewId="0">
      <selection activeCell="Z3" sqref="Z3"/>
    </sheetView>
  </sheetViews>
  <sheetFormatPr defaultRowHeight="15"/>
  <cols>
    <col min="10" max="10" width="9.140625" customWidth="1"/>
  </cols>
  <sheetData/>
  <pageMargins left="0.62992125984251968" right="0.23622047244094491" top="0.74803149606299213" bottom="0.74803149606299213" header="0.31496062992125984" footer="0.31496062992125984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3C71"/>
    <pageSetUpPr fitToPage="1"/>
  </sheetPr>
  <dimension ref="A2:X32"/>
  <sheetViews>
    <sheetView zoomScaleNormal="100" workbookViewId="0">
      <selection activeCell="S18" sqref="S18"/>
    </sheetView>
  </sheetViews>
  <sheetFormatPr defaultColWidth="9.140625" defaultRowHeight="14.25"/>
  <cols>
    <col min="1" max="1" width="23.85546875" style="116" customWidth="1"/>
    <col min="2" max="14" width="11.42578125" style="116" customWidth="1"/>
    <col min="15" max="15" width="1.5703125" style="116" customWidth="1"/>
    <col min="16" max="16" width="15.5703125" style="116" customWidth="1"/>
    <col min="17" max="17" width="13.7109375" style="116" bestFit="1" customWidth="1"/>
    <col min="18" max="20" width="11.85546875" style="116" customWidth="1"/>
    <col min="21" max="21" width="23.85546875" style="116" customWidth="1"/>
    <col min="22" max="148" width="11.85546875" style="116" customWidth="1"/>
    <col min="149" max="156" width="9.140625" style="116" bestFit="1" customWidth="1"/>
    <col min="157" max="16384" width="9.140625" style="116"/>
  </cols>
  <sheetData>
    <row r="2" spans="1:24">
      <c r="A2" s="117" t="s">
        <v>85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118"/>
      <c r="P2" s="118"/>
      <c r="Q2" s="118"/>
      <c r="R2" s="118"/>
      <c r="S2" s="118"/>
      <c r="T2" s="118"/>
    </row>
    <row r="3" spans="1:24">
      <c r="A3" s="119" t="s">
        <v>86</v>
      </c>
      <c r="B3" s="118"/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</row>
    <row r="4" spans="1:24" ht="36.75" customHeight="1">
      <c r="A4" s="130"/>
      <c r="B4" s="130">
        <v>2021</v>
      </c>
      <c r="C4" s="130">
        <v>2022</v>
      </c>
      <c r="D4" s="131">
        <v>2023</v>
      </c>
      <c r="E4" s="131">
        <v>2024</v>
      </c>
      <c r="F4" s="131">
        <v>2025</v>
      </c>
      <c r="G4" s="131" t="s">
        <v>87</v>
      </c>
      <c r="H4" s="131">
        <v>2026</v>
      </c>
      <c r="I4" s="130">
        <v>2027</v>
      </c>
      <c r="J4" s="130">
        <v>2028</v>
      </c>
      <c r="K4" s="130">
        <v>2029</v>
      </c>
      <c r="L4" s="131">
        <v>2030</v>
      </c>
      <c r="M4" s="131" t="s">
        <v>88</v>
      </c>
      <c r="N4" s="131" t="s">
        <v>89</v>
      </c>
      <c r="O4" s="131"/>
      <c r="P4" s="132" t="s">
        <v>90</v>
      </c>
      <c r="Q4" s="118"/>
    </row>
    <row r="5" spans="1:24">
      <c r="A5" s="120" t="s">
        <v>91</v>
      </c>
      <c r="B5" s="121">
        <v>37.194749925803798</v>
      </c>
      <c r="C5" s="121">
        <v>29.432998486238532</v>
      </c>
      <c r="D5" s="121">
        <v>31.713660000000001</v>
      </c>
      <c r="E5" s="121">
        <v>41.275371990000004</v>
      </c>
      <c r="F5" s="121">
        <v>48.371746143277733</v>
      </c>
      <c r="G5" s="122">
        <v>187.98852654532007</v>
      </c>
      <c r="H5" s="121">
        <f>(Calcs!AF6+Calcs!AF7)/1000</f>
        <v>46.5697407012333</v>
      </c>
      <c r="I5" s="121">
        <f>(Calcs!AG6+Calcs!AG7)/1000</f>
        <v>46.881718257697095</v>
      </c>
      <c r="J5" s="121">
        <f>(Calcs!AH6+Calcs!AH7)/1000</f>
        <v>47.195785797791288</v>
      </c>
      <c r="K5" s="121">
        <f>(Calcs!AI6+Calcs!AI7)/1000</f>
        <v>47.511957322624234</v>
      </c>
      <c r="L5" s="121">
        <f>(Calcs!AJ6+Calcs!AJ7)/1000</f>
        <v>47.830246927099793</v>
      </c>
      <c r="M5" s="127">
        <f>SUM(H5:L5)</f>
        <v>235.98944900644574</v>
      </c>
      <c r="N5" s="121">
        <v>37.729793935427267</v>
      </c>
      <c r="O5" s="121"/>
      <c r="P5" s="122">
        <f>SUM(Calcs!Y6:Y7)/1000</f>
        <v>229.76</v>
      </c>
    </row>
    <row r="6" spans="1:24">
      <c r="A6" s="120" t="s">
        <v>14</v>
      </c>
      <c r="B6" s="121">
        <v>10.17646516075845</v>
      </c>
      <c r="C6" s="121">
        <v>11.049384633027522</v>
      </c>
      <c r="D6" s="121">
        <v>10.8756</v>
      </c>
      <c r="E6" s="121">
        <v>14.038814570000001</v>
      </c>
      <c r="F6" s="121">
        <v>14.788727772325812</v>
      </c>
      <c r="G6" s="122">
        <v>60.928992136111788</v>
      </c>
      <c r="H6" s="121">
        <f>SUM(Calcs!AF14,Calcs!AF17:AF19)/1000</f>
        <v>14.04</v>
      </c>
      <c r="I6" s="121">
        <f>SUM(Calcs!AG14,Calcs!AG17:AG19)/1000</f>
        <v>14.04</v>
      </c>
      <c r="J6" s="121">
        <f>SUM(Calcs!AH14,Calcs!AH17:AH19)/1000</f>
        <v>14.04</v>
      </c>
      <c r="K6" s="121">
        <f>SUM(Calcs!AI14,Calcs!AI17:AI19)/1000</f>
        <v>14.04</v>
      </c>
      <c r="L6" s="121">
        <f>SUM(Calcs!AJ14,Calcs!AJ17:AJ19)/1000</f>
        <v>14.04</v>
      </c>
      <c r="M6" s="127">
        <f>SUM(H6:L6)</f>
        <v>70.199999999999989</v>
      </c>
      <c r="N6" s="121">
        <v>-3.9203322964639256</v>
      </c>
      <c r="O6" s="121"/>
      <c r="P6" s="122">
        <f>SUM(Calcs!AK14,Calcs!AK17:AK19)/1000</f>
        <v>70.2</v>
      </c>
      <c r="Q6" s="118"/>
    </row>
    <row r="7" spans="1:24">
      <c r="A7" s="120" t="s">
        <v>92</v>
      </c>
      <c r="B7" s="121"/>
      <c r="C7" s="121"/>
      <c r="D7" s="121"/>
      <c r="E7" s="121"/>
      <c r="F7" s="121"/>
      <c r="G7" s="122">
        <v>0</v>
      </c>
      <c r="H7" s="121"/>
      <c r="I7" s="121"/>
      <c r="J7" s="121"/>
      <c r="K7" s="121"/>
      <c r="L7" s="121"/>
      <c r="M7" s="122">
        <v>0</v>
      </c>
      <c r="N7" s="121"/>
      <c r="O7" s="121"/>
      <c r="P7" s="122">
        <f>SUM(Calcs!AE6:AE10)/1000</f>
        <v>6.7939541336987519</v>
      </c>
    </row>
    <row r="8" spans="1:24">
      <c r="A8" s="120" t="s">
        <v>15</v>
      </c>
      <c r="B8" s="121">
        <v>14.125025737840067</v>
      </c>
      <c r="C8" s="121">
        <v>13.067098348623853</v>
      </c>
      <c r="D8" s="121">
        <v>15.718319999999999</v>
      </c>
      <c r="E8" s="121">
        <v>16.209888209999999</v>
      </c>
      <c r="F8" s="121">
        <v>15.12311</v>
      </c>
      <c r="G8" s="122">
        <v>74.120332296463914</v>
      </c>
      <c r="H8" s="121">
        <f>SUM(Calcs!AF8:AF13,Calcs!AF15:AF16)/1000</f>
        <v>17.969322805775139</v>
      </c>
      <c r="I8" s="121">
        <f>SUM(Calcs!AG8:AG13,Calcs!AG15:AG16)/1000</f>
        <v>18.989490434394828</v>
      </c>
      <c r="J8" s="121">
        <f>SUM(Calcs!AH8:AH13,Calcs!AH15:AH16)/1000</f>
        <v>19.361079096550853</v>
      </c>
      <c r="K8" s="121">
        <f>SUM(Calcs!AI8:AI13,Calcs!AI15:AI16)/1000</f>
        <v>20.047737604356705</v>
      </c>
      <c r="L8" s="121">
        <f>SUM(Calcs!AJ8:AJ13,Calcs!AJ15:AJ16)/1000</f>
        <v>20.754899217975506</v>
      </c>
      <c r="M8" s="122">
        <f t="shared" ref="M8:M13" si="0">SUM(H8:L8)</f>
        <v>97.12252915905303</v>
      </c>
      <c r="N8" s="121">
        <v>39.193527022941254</v>
      </c>
      <c r="O8" s="121"/>
      <c r="P8" s="122">
        <f>SUM(Calcs!Y8:Y13,Calcs!Y15:Y16)/1000</f>
        <v>96.558024031799988</v>
      </c>
      <c r="Q8" s="118"/>
    </row>
    <row r="9" spans="1:24">
      <c r="A9" s="120" t="s">
        <v>93</v>
      </c>
      <c r="B9" s="121">
        <v>8.369106529266281</v>
      </c>
      <c r="C9" s="121">
        <v>7.9961247247706417</v>
      </c>
      <c r="D9" s="121">
        <v>8.9261999999999997</v>
      </c>
      <c r="E9" s="121">
        <v>10.478095549999999</v>
      </c>
      <c r="F9" s="121">
        <v>11.014068655544653</v>
      </c>
      <c r="G9" s="122">
        <v>46.783595459581576</v>
      </c>
      <c r="H9" s="121">
        <f>SUM(Calcs!AF20,Calcs!AF23)/1000</f>
        <v>10.704000000000001</v>
      </c>
      <c r="I9" s="121">
        <f>SUM(Calcs!AG20,Calcs!AG23)/1000</f>
        <v>10.704000000000001</v>
      </c>
      <c r="J9" s="121">
        <f>SUM(Calcs!AH20,Calcs!AH23)/1000</f>
        <v>10.704000000000001</v>
      </c>
      <c r="K9" s="121">
        <f>SUM(Calcs!AI20,Calcs!AI23)/1000</f>
        <v>10.704000000000001</v>
      </c>
      <c r="L9" s="121">
        <f>SUM(Calcs!AJ20,Calcs!AJ23)/1000</f>
        <v>10.704000000000001</v>
      </c>
      <c r="M9" s="127">
        <f t="shared" si="0"/>
        <v>53.52</v>
      </c>
      <c r="N9" s="121">
        <v>7.6164045404184293</v>
      </c>
      <c r="O9" s="121"/>
      <c r="P9" s="122">
        <f>SUM(Calcs!Y20,Calcs!Y23)/1000</f>
        <v>53.52</v>
      </c>
    </row>
    <row r="10" spans="1:24">
      <c r="A10" s="120" t="s">
        <v>18</v>
      </c>
      <c r="B10" s="121">
        <v>1.8649178235779063</v>
      </c>
      <c r="C10" s="121">
        <v>1.761496100917431</v>
      </c>
      <c r="D10" s="121">
        <v>1.6108200000000001</v>
      </c>
      <c r="E10" s="121">
        <v>1.0363932999999999</v>
      </c>
      <c r="F10" s="121">
        <v>0.58983495583905787</v>
      </c>
      <c r="G10" s="122">
        <v>6.8634621803343947</v>
      </c>
      <c r="H10" s="121">
        <f>SUM(Calcs!AF22)/1000</f>
        <v>1.04</v>
      </c>
      <c r="I10" s="121">
        <f>SUM(Calcs!AG22)/1000</f>
        <v>1.04</v>
      </c>
      <c r="J10" s="121">
        <f>SUM(Calcs!AH22)/1000</f>
        <v>1.04</v>
      </c>
      <c r="K10" s="121">
        <f>SUM(Calcs!AI22)/1000</f>
        <v>1.04</v>
      </c>
      <c r="L10" s="121">
        <f>SUM(Calcs!AJ22)/1000</f>
        <v>1.04</v>
      </c>
      <c r="M10" s="122">
        <f t="shared" si="0"/>
        <v>5.2</v>
      </c>
      <c r="N10" s="121">
        <v>-118.19081334604473</v>
      </c>
      <c r="O10" s="121"/>
      <c r="P10" s="122">
        <f>SUM(Calcs!Y22)/1000</f>
        <v>5.2</v>
      </c>
      <c r="Q10" s="118"/>
    </row>
    <row r="11" spans="1:24">
      <c r="A11" s="120" t="s">
        <v>94</v>
      </c>
      <c r="B11" s="121">
        <v>26.707465127782356</v>
      </c>
      <c r="C11" s="121">
        <v>25.67514013761468</v>
      </c>
      <c r="D11" s="121">
        <v>25.834680000000002</v>
      </c>
      <c r="E11" s="121">
        <v>24.623070219999999</v>
      </c>
      <c r="F11" s="121">
        <v>20.550457860647693</v>
      </c>
      <c r="G11" s="122">
        <v>123.39081334604474</v>
      </c>
      <c r="H11" s="121">
        <f>Calcs!AF21/1000</f>
        <v>18.074000000000002</v>
      </c>
      <c r="I11" s="121">
        <f>Calcs!AG21/1000</f>
        <v>18.715</v>
      </c>
      <c r="J11" s="121">
        <f>Calcs!AH21/1000</f>
        <v>20.260999999999999</v>
      </c>
      <c r="K11" s="121">
        <f>Calcs!AI21/1000</f>
        <v>18.244</v>
      </c>
      <c r="L11" s="121">
        <f>Calcs!AJ21/1000</f>
        <v>19.166</v>
      </c>
      <c r="M11" s="122">
        <f t="shared" si="0"/>
        <v>94.46</v>
      </c>
      <c r="N11" s="121">
        <v>90.718537819665599</v>
      </c>
      <c r="O11" s="121"/>
      <c r="P11" s="122">
        <f>Calcs!Y21/1000</f>
        <v>94.46</v>
      </c>
    </row>
    <row r="12" spans="1:24" s="126" customFormat="1" ht="25.5">
      <c r="A12" s="123" t="s">
        <v>95</v>
      </c>
      <c r="B12" s="124">
        <v>3.0621490189612532</v>
      </c>
      <c r="C12" s="124">
        <v>3.4055591284403666</v>
      </c>
      <c r="D12" s="124">
        <v>2.3085</v>
      </c>
      <c r="E12" s="124">
        <v>5.3142594600000015</v>
      </c>
      <c r="F12" s="124">
        <v>4.6492084003925429</v>
      </c>
      <c r="G12" s="122">
        <v>18.739676007794163</v>
      </c>
      <c r="H12" s="124">
        <f>SUM(Calcs!AF25)/1000</f>
        <v>4.8463469999999997</v>
      </c>
      <c r="I12" s="124">
        <f>SUM(Calcs!AG25)/1000</f>
        <v>10.444147000000001</v>
      </c>
      <c r="J12" s="124">
        <f>SUM(Calcs!AH25)/1000</f>
        <v>10.372967000000001</v>
      </c>
      <c r="K12" s="124">
        <f>SUM(Calcs!AI25)/1000</f>
        <v>3.6127669999999998</v>
      </c>
      <c r="L12" s="124">
        <f>SUM(Calcs!AJ25)/1000</f>
        <v>3.7288670000000002</v>
      </c>
      <c r="M12" s="122">
        <f t="shared" si="0"/>
        <v>33.005095000000004</v>
      </c>
      <c r="N12" s="124">
        <v>17.021791852598376</v>
      </c>
      <c r="O12" s="124"/>
      <c r="P12" s="125">
        <f>SUM(Calcs!Y25)/1000</f>
        <v>33.005095000000004</v>
      </c>
      <c r="Q12" s="118"/>
      <c r="R12" s="116"/>
      <c r="S12" s="116"/>
      <c r="T12" s="116"/>
      <c r="U12" s="116"/>
      <c r="V12" s="116"/>
      <c r="W12" s="116"/>
      <c r="X12" s="116"/>
    </row>
    <row r="13" spans="1:24">
      <c r="A13" s="120" t="s">
        <v>96</v>
      </c>
      <c r="B13" s="121">
        <v>8.0352632151690031</v>
      </c>
      <c r="C13" s="121">
        <v>10.985330229357796</v>
      </c>
      <c r="D13" s="121">
        <v>10.034280000000001</v>
      </c>
      <c r="E13" s="121">
        <v>4.1314498100000003</v>
      </c>
      <c r="F13" s="121">
        <v>0.29712545632973514</v>
      </c>
      <c r="G13" s="122">
        <v>33.483448710856536</v>
      </c>
      <c r="H13" s="121">
        <f>(Calcs!AF24)/1000</f>
        <v>4.8559999999999999</v>
      </c>
      <c r="I13" s="121">
        <f>(Calcs!AG24)/1000</f>
        <v>8.8059999999999992</v>
      </c>
      <c r="J13" s="121">
        <f>(Calcs!AH24)/1000</f>
        <v>4.5060000000000002</v>
      </c>
      <c r="K13" s="121">
        <f>(Calcs!AI24)/1000</f>
        <v>6.86</v>
      </c>
      <c r="L13" s="121">
        <f>(Calcs!AJ24)/1000</f>
        <v>7.7560000000000002</v>
      </c>
      <c r="M13" s="122">
        <f t="shared" si="0"/>
        <v>32.783999999999999</v>
      </c>
      <c r="N13" s="121">
        <v>-2.2184589845267979</v>
      </c>
      <c r="O13" s="121"/>
      <c r="P13" s="122">
        <f>(Calcs!Y24)/1000</f>
        <v>32.783999999999999</v>
      </c>
    </row>
    <row r="14" spans="1:24">
      <c r="A14" s="122"/>
      <c r="B14" s="122">
        <v>109.53514253915912</v>
      </c>
      <c r="C14" s="122">
        <v>103.37313178899083</v>
      </c>
      <c r="D14" s="122">
        <v>107.02206</v>
      </c>
      <c r="E14" s="122">
        <v>117.10734311000002</v>
      </c>
      <c r="F14" s="122">
        <v>115.26116924435722</v>
      </c>
      <c r="G14" s="122">
        <v>552.29884668250725</v>
      </c>
      <c r="H14" s="122">
        <f t="shared" ref="H14:M14" si="1">SUM(H5:H13)</f>
        <v>118.09941050700844</v>
      </c>
      <c r="I14" s="122">
        <f t="shared" si="1"/>
        <v>129.62035569209195</v>
      </c>
      <c r="J14" s="122">
        <f t="shared" si="1"/>
        <v>127.48083189434215</v>
      </c>
      <c r="K14" s="122">
        <f t="shared" si="1"/>
        <v>122.06046192698095</v>
      </c>
      <c r="L14" s="122">
        <f t="shared" si="1"/>
        <v>125.0200131450753</v>
      </c>
      <c r="M14" s="122">
        <f t="shared" si="1"/>
        <v>622.2810731654987</v>
      </c>
      <c r="N14" s="122">
        <v>66.713087957292942</v>
      </c>
      <c r="O14" s="122"/>
      <c r="P14" s="122">
        <f>SUM(P5:P13)</f>
        <v>622.2810731654987</v>
      </c>
      <c r="Q14" s="118"/>
    </row>
    <row r="18" spans="4:17">
      <c r="Q18" s="118"/>
    </row>
    <row r="20" spans="4:17">
      <c r="Q20" s="118"/>
    </row>
    <row r="22" spans="4:17">
      <c r="Q22" s="118"/>
    </row>
    <row r="24" spans="4:17">
      <c r="Q24" s="118"/>
    </row>
    <row r="26" spans="4:17">
      <c r="Q26" s="118"/>
    </row>
    <row r="28" spans="4:17">
      <c r="Q28" s="118"/>
    </row>
    <row r="30" spans="4:17">
      <c r="Q30" s="118"/>
    </row>
    <row r="32" spans="4:17">
      <c r="D32" s="137" t="s">
        <v>97</v>
      </c>
      <c r="E32" s="137"/>
      <c r="J32" s="137" t="s">
        <v>98</v>
      </c>
      <c r="K32" s="137"/>
      <c r="Q32" s="118"/>
    </row>
  </sheetData>
  <mergeCells count="2">
    <mergeCell ref="D32:E32"/>
    <mergeCell ref="J32:K32"/>
  </mergeCells>
  <pageMargins left="0.7" right="0.7" top="0.75" bottom="0.75" header="0.3" footer="0.3"/>
  <pageSetup paperSize="9" scale="62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249977111117893"/>
  </sheetPr>
  <dimension ref="A1"/>
  <sheetViews>
    <sheetView workbookViewId="0">
      <selection activeCell="D22" sqref="D22"/>
    </sheetView>
  </sheetViews>
  <sheetFormatPr defaultColWidth="8.7109375" defaultRowHeight="12.75"/>
  <cols>
    <col min="1" max="16384" width="8.7109375" style="56"/>
  </cols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0" tint="-0.249977111117893"/>
  </sheetPr>
  <dimension ref="A1"/>
  <sheetViews>
    <sheetView workbookViewId="0">
      <selection activeCell="D22" sqref="D22"/>
    </sheetView>
  </sheetViews>
  <sheetFormatPr defaultColWidth="8.7109375" defaultRowHeight="12.75"/>
  <cols>
    <col min="1" max="16384" width="8.7109375" style="56"/>
  </cols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249977111117893"/>
  </sheetPr>
  <dimension ref="A1"/>
  <sheetViews>
    <sheetView workbookViewId="0">
      <selection activeCell="D22" sqref="D22"/>
    </sheetView>
  </sheetViews>
  <sheetFormatPr defaultColWidth="8.7109375" defaultRowHeight="12.75"/>
  <cols>
    <col min="1" max="16384" width="8.7109375" style="56"/>
  </cols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0">
    <tabColor rgb="FF003C71"/>
    <pageSetUpPr fitToPage="1"/>
  </sheetPr>
  <dimension ref="A1:H15"/>
  <sheetViews>
    <sheetView zoomScaleNormal="100" workbookViewId="0">
      <selection activeCell="A5" sqref="A5"/>
    </sheetView>
  </sheetViews>
  <sheetFormatPr defaultColWidth="9.140625" defaultRowHeight="12.75"/>
  <cols>
    <col min="1" max="1" width="35.5703125" style="4" bestFit="1" customWidth="1"/>
    <col min="2" max="2" width="11.140625" style="4" customWidth="1"/>
    <col min="3" max="7" width="11.140625" style="13" customWidth="1"/>
    <col min="8" max="8" width="11.140625" style="12" customWidth="1"/>
    <col min="9" max="16384" width="9.140625" style="4"/>
  </cols>
  <sheetData>
    <row r="1" spans="1:8" s="3" customFormat="1" ht="14.25">
      <c r="A1" s="2" t="s">
        <v>0</v>
      </c>
      <c r="B1" s="67"/>
      <c r="C1" s="68"/>
      <c r="D1" s="68"/>
      <c r="E1" s="68"/>
      <c r="F1" s="68"/>
      <c r="G1" s="68"/>
      <c r="H1" s="33"/>
    </row>
    <row r="2" spans="1:8" s="3" customFormat="1" ht="14.25">
      <c r="A2" s="108" t="s">
        <v>1</v>
      </c>
      <c r="B2" s="2"/>
      <c r="C2" s="33"/>
      <c r="D2" s="33"/>
      <c r="E2" s="33"/>
      <c r="F2" s="4"/>
      <c r="G2" s="4"/>
      <c r="H2" s="4"/>
    </row>
    <row r="3" spans="1:8" ht="14.25">
      <c r="A3" s="67"/>
    </row>
    <row r="4" spans="1:8">
      <c r="A4" s="34" t="s">
        <v>2</v>
      </c>
    </row>
    <row r="6" spans="1:8" s="10" customFormat="1">
      <c r="A6" s="31"/>
      <c r="B6" s="9">
        <v>2025</v>
      </c>
      <c r="C6" s="23">
        <v>2026</v>
      </c>
      <c r="D6" s="23">
        <v>2027</v>
      </c>
      <c r="E6" s="23">
        <v>2028</v>
      </c>
      <c r="F6" s="23">
        <v>2029</v>
      </c>
      <c r="G6" s="23">
        <v>2030</v>
      </c>
      <c r="H6" s="35" t="s">
        <v>3</v>
      </c>
    </row>
    <row r="7" spans="1:8">
      <c r="A7" s="5" t="s">
        <v>4</v>
      </c>
      <c r="B7" s="75">
        <f>'Base year'!H26</f>
        <v>87997.114608000003</v>
      </c>
      <c r="C7" s="21">
        <f>B7</f>
        <v>87997.114608000003</v>
      </c>
      <c r="D7" s="21">
        <f>C7</f>
        <v>87997.114608000003</v>
      </c>
      <c r="E7" s="21">
        <f>D7</f>
        <v>87997.114608000003</v>
      </c>
      <c r="F7" s="21">
        <f>E7</f>
        <v>87997.114608000003</v>
      </c>
      <c r="G7" s="21">
        <f>F7</f>
        <v>87997.114608000003</v>
      </c>
      <c r="H7" s="17">
        <f>SUM(C7:G7)</f>
        <v>439985.57304000005</v>
      </c>
    </row>
    <row r="8" spans="1:8">
      <c r="A8" s="5" t="s">
        <v>5</v>
      </c>
      <c r="B8" s="75"/>
      <c r="C8" s="21">
        <f>SUM('Step changes'!$D5:$D8)</f>
        <v>1652.2292832999999</v>
      </c>
      <c r="D8" s="21">
        <f>SUM('Step changes'!$D5:E8)</f>
        <v>2644.1258834499999</v>
      </c>
      <c r="E8" s="21">
        <f>SUM('Step changes'!$D5:F8)</f>
        <v>2987.2541253500003</v>
      </c>
      <c r="F8" s="21">
        <f>SUM('Step changes'!$D5:G8)</f>
        <v>3645.2615523500003</v>
      </c>
      <c r="G8" s="21">
        <f>SUM('Step changes'!$D5:H8)</f>
        <v>4323.5801473500005</v>
      </c>
      <c r="H8" s="17">
        <f t="shared" ref="H8:H13" si="0">SUM(C8:G8)</f>
        <v>15252.4509918</v>
      </c>
    </row>
    <row r="9" spans="1:8" s="11" customFormat="1">
      <c r="A9" s="16" t="s">
        <v>6</v>
      </c>
      <c r="B9" s="75"/>
      <c r="C9" s="17">
        <f>C7+C8</f>
        <v>89649.343891299999</v>
      </c>
      <c r="D9" s="17">
        <f>D7+D8</f>
        <v>90641.240491450008</v>
      </c>
      <c r="E9" s="17">
        <f>E7+E8</f>
        <v>90984.368733349998</v>
      </c>
      <c r="F9" s="17">
        <f>F7+F8</f>
        <v>91642.376160350002</v>
      </c>
      <c r="G9" s="17">
        <f>G7+G8</f>
        <v>92320.694755350007</v>
      </c>
      <c r="H9" s="17">
        <f t="shared" si="0"/>
        <v>455238.02403179999</v>
      </c>
    </row>
    <row r="10" spans="1:8" s="11" customFormat="1">
      <c r="A10" s="16"/>
      <c r="B10" s="75"/>
      <c r="C10" s="17"/>
      <c r="D10" s="17"/>
      <c r="E10" s="17"/>
      <c r="F10" s="17"/>
      <c r="G10" s="17"/>
      <c r="H10" s="17"/>
    </row>
    <row r="11" spans="1:8">
      <c r="A11" s="5" t="s">
        <v>7</v>
      </c>
      <c r="B11" s="75"/>
      <c r="C11" s="21">
        <f>SUM(Calcs!O6:O25)</f>
        <v>27776.347000000002</v>
      </c>
      <c r="D11" s="21">
        <f>SUM(Calcs!P6:P25)</f>
        <v>37965.146999999997</v>
      </c>
      <c r="E11" s="21">
        <f>SUM(Calcs!Q6:Q25)</f>
        <v>35139.967000000004</v>
      </c>
      <c r="F11" s="21">
        <f>SUM(Calcs!R6:R25)</f>
        <v>28716.767</v>
      </c>
      <c r="G11" s="21">
        <f>SUM(Calcs!S6:S25)</f>
        <v>30650.866999999998</v>
      </c>
      <c r="H11" s="17">
        <f t="shared" si="0"/>
        <v>160249.095</v>
      </c>
    </row>
    <row r="12" spans="1:8">
      <c r="A12" s="5" t="s">
        <v>8</v>
      </c>
      <c r="B12" s="75"/>
      <c r="C12" s="21">
        <f>SUM(Calcs!Z6:Z24)</f>
        <v>673.71961570844053</v>
      </c>
      <c r="D12" s="21">
        <f>SUM(Calcs!AA6:AA24)</f>
        <v>1013.9682006419255</v>
      </c>
      <c r="E12" s="21">
        <f>SUM(Calcs!AB6:AB24)</f>
        <v>1356.4961609921415</v>
      </c>
      <c r="F12" s="21">
        <f>SUM(Calcs!AC6:AC24)</f>
        <v>1701.3187666309434</v>
      </c>
      <c r="G12" s="21">
        <f>SUM(Calcs!AD6:AD24)</f>
        <v>2048.4513897253019</v>
      </c>
      <c r="H12" s="17">
        <f t="shared" si="0"/>
        <v>6793.9541336987531</v>
      </c>
    </row>
    <row r="13" spans="1:8" s="11" customFormat="1">
      <c r="A13" s="16" t="s">
        <v>9</v>
      </c>
      <c r="B13" s="75"/>
      <c r="C13" s="17">
        <f>C9+C11+C12</f>
        <v>118099.41050700845</v>
      </c>
      <c r="D13" s="17">
        <f t="shared" ref="D13:G13" si="1">D9+D11+D12</f>
        <v>129620.35569209194</v>
      </c>
      <c r="E13" s="17">
        <f t="shared" si="1"/>
        <v>127480.83189434215</v>
      </c>
      <c r="F13" s="17">
        <f t="shared" si="1"/>
        <v>122060.46192698095</v>
      </c>
      <c r="G13" s="17">
        <f t="shared" si="1"/>
        <v>125020.01314507531</v>
      </c>
      <c r="H13" s="17">
        <f t="shared" si="0"/>
        <v>622281.07316549879</v>
      </c>
    </row>
    <row r="14" spans="1:8">
      <c r="H14" s="13"/>
    </row>
    <row r="15" spans="1:8">
      <c r="A15" s="28" t="s">
        <v>10</v>
      </c>
      <c r="B15" s="28"/>
      <c r="C15" s="13">
        <f>ROUND(SUM(Calcs!$AF$6:$AF$25)-C13,3)</f>
        <v>0</v>
      </c>
      <c r="D15" s="13">
        <f>ROUND(SUM(Calcs!$AG$6:$AG$25)-D13,3)</f>
        <v>0</v>
      </c>
      <c r="E15" s="13">
        <f>ROUND(SUM(Calcs!$AH$6:$AH$25)-E13,3)</f>
        <v>0</v>
      </c>
      <c r="F15" s="13">
        <f>ROUND(SUM(Calcs!$AI$6:$AI$25)-F13,3)</f>
        <v>0</v>
      </c>
      <c r="G15" s="13">
        <f>ROUND(SUM(Calcs!$AJ$6:$AJ$25)-G13,3)</f>
        <v>0</v>
      </c>
      <c r="H15" s="13">
        <f>ROUND(SUM(Calcs!AK6:AK25)-H13,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3C71"/>
    <pageSetUpPr fitToPage="1"/>
  </sheetPr>
  <dimension ref="A1:T28"/>
  <sheetViews>
    <sheetView zoomScaleNormal="100" workbookViewId="0">
      <selection activeCell="D21" sqref="D21"/>
    </sheetView>
  </sheetViews>
  <sheetFormatPr defaultColWidth="9.140625" defaultRowHeight="12.75"/>
  <cols>
    <col min="1" max="1" width="35.5703125" style="4" bestFit="1" customWidth="1"/>
    <col min="2" max="7" width="12" style="4" customWidth="1"/>
    <col min="8" max="14" width="9.140625" style="4"/>
    <col min="15" max="15" width="45.7109375" style="4" bestFit="1" customWidth="1"/>
    <col min="16" max="16384" width="9.140625" style="4"/>
  </cols>
  <sheetData>
    <row r="1" spans="1:20" s="3" customFormat="1" ht="14.25">
      <c r="A1" s="2" t="s">
        <v>0</v>
      </c>
      <c r="B1" s="67"/>
      <c r="C1" s="67"/>
      <c r="D1" s="67"/>
      <c r="E1" s="67"/>
      <c r="F1" s="67"/>
      <c r="G1" s="67"/>
      <c r="H1" s="67"/>
      <c r="I1" s="67"/>
      <c r="J1" s="67"/>
    </row>
    <row r="2" spans="1:20" s="3" customFormat="1" ht="14.25">
      <c r="A2" s="11" t="s">
        <v>1</v>
      </c>
      <c r="B2" s="2"/>
      <c r="C2" s="2"/>
      <c r="D2" s="2"/>
      <c r="E2" s="2"/>
      <c r="F2" s="2"/>
      <c r="G2" s="2"/>
      <c r="H2" s="67"/>
      <c r="I2" s="67"/>
      <c r="J2" s="67"/>
    </row>
    <row r="4" spans="1:20">
      <c r="A4" s="25" t="s">
        <v>11</v>
      </c>
      <c r="B4" s="23">
        <v>2026</v>
      </c>
      <c r="C4" s="23">
        <v>2027</v>
      </c>
      <c r="D4" s="23">
        <v>2028</v>
      </c>
      <c r="E4" s="23">
        <v>2029</v>
      </c>
      <c r="F4" s="23">
        <v>2030</v>
      </c>
      <c r="G4" s="23" t="s">
        <v>12</v>
      </c>
    </row>
    <row r="5" spans="1:20" s="10" customFormat="1">
      <c r="A5" s="29" t="s">
        <v>13</v>
      </c>
      <c r="B5" s="21">
        <f>SUMIF(Calcs!$A:$A,$A5,Calcs!AF:AF)</f>
        <v>46569.740701233299</v>
      </c>
      <c r="C5" s="21">
        <f>SUMIF(Calcs!$A:$A,$A5,Calcs!AG:AG)</f>
        <v>46881.718257697095</v>
      </c>
      <c r="D5" s="21">
        <f>SUMIF(Calcs!$A:$A,$A5,Calcs!AH:AH)</f>
        <v>47195.785797791286</v>
      </c>
      <c r="E5" s="21">
        <f>SUMIF(Calcs!$A:$A,$A5,Calcs!AI:AI)</f>
        <v>47511.957322624236</v>
      </c>
      <c r="F5" s="21">
        <f>SUMIF(Calcs!$A:$A,$A5,Calcs!AJ:AJ)</f>
        <v>47830.24692709979</v>
      </c>
      <c r="G5" s="75">
        <f>SUM(B5:F5)</f>
        <v>235989.44900644573</v>
      </c>
      <c r="O5" s="129"/>
      <c r="P5" s="66"/>
      <c r="Q5" s="66"/>
      <c r="R5" s="66"/>
      <c r="S5" s="66"/>
      <c r="T5" s="66"/>
    </row>
    <row r="6" spans="1:20">
      <c r="A6" s="29" t="s">
        <v>14</v>
      </c>
      <c r="B6" s="21">
        <f>SUMIF(Calcs!$A:$A,$A6,Calcs!AF:AF)</f>
        <v>14040</v>
      </c>
      <c r="C6" s="21">
        <f>SUMIF(Calcs!$A:$A,$A6,Calcs!AG:AG)</f>
        <v>14040</v>
      </c>
      <c r="D6" s="21">
        <f>SUMIF(Calcs!$A:$A,$A6,Calcs!AH:AH)</f>
        <v>14040</v>
      </c>
      <c r="E6" s="21">
        <f>SUMIF(Calcs!$A:$A,$A6,Calcs!AI:AI)</f>
        <v>14040</v>
      </c>
      <c r="F6" s="21">
        <f>SUMIF(Calcs!$A:$A,$A6,Calcs!AJ:AJ)</f>
        <v>14040</v>
      </c>
      <c r="G6" s="75">
        <f t="shared" ref="G6:G12" si="0">SUM(B6:F6)</f>
        <v>70200</v>
      </c>
      <c r="I6" s="128"/>
      <c r="J6" s="128"/>
      <c r="K6" s="128"/>
      <c r="L6" s="128"/>
      <c r="M6" s="128"/>
      <c r="P6" s="66"/>
      <c r="Q6" s="66"/>
      <c r="R6" s="66"/>
      <c r="S6" s="66"/>
      <c r="T6" s="66"/>
    </row>
    <row r="7" spans="1:20">
      <c r="A7" s="29" t="s">
        <v>15</v>
      </c>
      <c r="B7" s="21">
        <f>SUMIF(Calcs!$A:$A,$A7,Calcs!AF:AF)</f>
        <v>17969.32280577514</v>
      </c>
      <c r="C7" s="21">
        <f>SUMIF(Calcs!$A:$A,$A7,Calcs!AG:AG)</f>
        <v>18989.490434394829</v>
      </c>
      <c r="D7" s="21">
        <f>SUMIF(Calcs!$A:$A,$A7,Calcs!AH:AH)</f>
        <v>19361.079096550853</v>
      </c>
      <c r="E7" s="21">
        <f>SUMIF(Calcs!$A:$A,$A7,Calcs!AI:AI)</f>
        <v>20047.737604356706</v>
      </c>
      <c r="F7" s="21">
        <f>SUMIF(Calcs!$A:$A,$A7,Calcs!AJ:AJ)</f>
        <v>20754.899217975508</v>
      </c>
      <c r="G7" s="75">
        <f t="shared" si="0"/>
        <v>97122.529159053025</v>
      </c>
      <c r="I7" s="128"/>
      <c r="J7" s="128"/>
      <c r="K7" s="128"/>
      <c r="L7" s="128"/>
      <c r="M7" s="128"/>
      <c r="P7" s="66"/>
      <c r="Q7" s="66"/>
      <c r="R7" s="66"/>
      <c r="S7" s="66"/>
      <c r="T7" s="66"/>
    </row>
    <row r="8" spans="1:20" s="11" customFormat="1">
      <c r="A8" s="29" t="s">
        <v>16</v>
      </c>
      <c r="B8" s="21">
        <f>SUMIF(Calcs!$A:$A,$A8,Calcs!AF:AF)</f>
        <v>10704</v>
      </c>
      <c r="C8" s="21">
        <f>SUMIF(Calcs!$A:$A,$A8,Calcs!AG:AG)</f>
        <v>10704</v>
      </c>
      <c r="D8" s="21">
        <f>SUMIF(Calcs!$A:$A,$A8,Calcs!AH:AH)</f>
        <v>10704</v>
      </c>
      <c r="E8" s="21">
        <f>SUMIF(Calcs!$A:$A,$A8,Calcs!AI:AI)</f>
        <v>10704</v>
      </c>
      <c r="F8" s="21">
        <f>SUMIF(Calcs!$A:$A,$A8,Calcs!AJ:AJ)</f>
        <v>10704</v>
      </c>
      <c r="G8" s="75">
        <f t="shared" si="0"/>
        <v>53520</v>
      </c>
      <c r="I8" s="128"/>
      <c r="J8" s="128"/>
      <c r="K8" s="128"/>
      <c r="L8" s="128"/>
      <c r="M8" s="128"/>
      <c r="O8" s="129"/>
      <c r="P8" s="66"/>
      <c r="Q8" s="66"/>
      <c r="R8" s="66"/>
      <c r="S8" s="66"/>
      <c r="T8" s="66"/>
    </row>
    <row r="9" spans="1:20">
      <c r="A9" s="29" t="s">
        <v>17</v>
      </c>
      <c r="B9" s="21">
        <f>SUMIF(Calcs!$A:$A,$A9,Calcs!AF:AF)</f>
        <v>18074</v>
      </c>
      <c r="C9" s="21">
        <f>SUMIF(Calcs!$A:$A,$A9,Calcs!AG:AG)</f>
        <v>18715</v>
      </c>
      <c r="D9" s="21">
        <f>SUMIF(Calcs!$A:$A,$A9,Calcs!AH:AH)</f>
        <v>20261</v>
      </c>
      <c r="E9" s="21">
        <f>SUMIF(Calcs!$A:$A,$A9,Calcs!AI:AI)</f>
        <v>18244</v>
      </c>
      <c r="F9" s="21">
        <f>SUMIF(Calcs!$A:$A,$A9,Calcs!AJ:AJ)</f>
        <v>19166</v>
      </c>
      <c r="G9" s="75">
        <f t="shared" si="0"/>
        <v>94460</v>
      </c>
      <c r="I9" s="128"/>
      <c r="J9" s="128"/>
      <c r="K9" s="128"/>
      <c r="L9" s="128"/>
      <c r="M9" s="128"/>
      <c r="P9" s="66"/>
      <c r="Q9" s="66"/>
      <c r="R9" s="66"/>
      <c r="S9" s="66"/>
      <c r="T9" s="66"/>
    </row>
    <row r="10" spans="1:20" s="11" customFormat="1">
      <c r="A10" s="29" t="s">
        <v>18</v>
      </c>
      <c r="B10" s="21">
        <f>SUMIF(Calcs!$A:$A,$A10,Calcs!AF:AF)</f>
        <v>1040</v>
      </c>
      <c r="C10" s="21">
        <f>SUMIF(Calcs!$A:$A,$A10,Calcs!AG:AG)</f>
        <v>1040</v>
      </c>
      <c r="D10" s="21">
        <f>SUMIF(Calcs!$A:$A,$A10,Calcs!AH:AH)</f>
        <v>1040</v>
      </c>
      <c r="E10" s="21">
        <f>SUMIF(Calcs!$A:$A,$A10,Calcs!AI:AI)</f>
        <v>1040</v>
      </c>
      <c r="F10" s="21">
        <f>SUMIF(Calcs!$A:$A,$A10,Calcs!AJ:AJ)</f>
        <v>1040</v>
      </c>
      <c r="G10" s="75">
        <f t="shared" si="0"/>
        <v>5200</v>
      </c>
      <c r="H10" s="4"/>
      <c r="I10" s="128"/>
      <c r="J10" s="128"/>
      <c r="K10" s="128"/>
      <c r="L10" s="128"/>
      <c r="M10" s="128"/>
      <c r="O10" s="129"/>
      <c r="P10" s="66"/>
      <c r="Q10" s="66"/>
      <c r="R10" s="66"/>
      <c r="S10" s="66"/>
      <c r="T10" s="66"/>
    </row>
    <row r="11" spans="1:20">
      <c r="A11" s="29" t="s">
        <v>19</v>
      </c>
      <c r="B11" s="21">
        <f>SUMIF(Calcs!$A:$A,$A11,Calcs!AF:AF)</f>
        <v>4856</v>
      </c>
      <c r="C11" s="21">
        <f>SUMIF(Calcs!$A:$A,$A11,Calcs!AG:AG)</f>
        <v>8806</v>
      </c>
      <c r="D11" s="21">
        <f>SUMIF(Calcs!$A:$A,$A11,Calcs!AH:AH)</f>
        <v>4506</v>
      </c>
      <c r="E11" s="21">
        <f>SUMIF(Calcs!$A:$A,$A11,Calcs!AI:AI)</f>
        <v>6860</v>
      </c>
      <c r="F11" s="21">
        <f>SUMIF(Calcs!$A:$A,$A11,Calcs!AJ:AJ)</f>
        <v>7756</v>
      </c>
      <c r="G11" s="75">
        <f t="shared" si="0"/>
        <v>32784</v>
      </c>
      <c r="I11" s="128"/>
      <c r="J11" s="128"/>
      <c r="K11" s="128"/>
      <c r="L11" s="128"/>
      <c r="M11" s="128"/>
      <c r="P11" s="66"/>
      <c r="Q11" s="66"/>
      <c r="R11" s="66"/>
      <c r="S11" s="66"/>
      <c r="T11" s="66"/>
    </row>
    <row r="12" spans="1:20">
      <c r="A12" s="29" t="s">
        <v>20</v>
      </c>
      <c r="B12" s="21">
        <f>SUMIF(Calcs!$A:$A,$A12,Calcs!AF:AF)</f>
        <v>4846.3469999999998</v>
      </c>
      <c r="C12" s="21">
        <f>SUMIF(Calcs!$A:$A,$A12,Calcs!AG:AG)</f>
        <v>10444.147000000001</v>
      </c>
      <c r="D12" s="21">
        <f>SUMIF(Calcs!$A:$A,$A12,Calcs!AH:AH)</f>
        <v>10372.967000000001</v>
      </c>
      <c r="E12" s="21">
        <f>SUMIF(Calcs!$A:$A,$A12,Calcs!AI:AI)</f>
        <v>3612.7669999999998</v>
      </c>
      <c r="F12" s="21">
        <f>SUMIF(Calcs!$A:$A,$A12,Calcs!AJ:AJ)</f>
        <v>3728.8670000000002</v>
      </c>
      <c r="G12" s="75">
        <f t="shared" si="0"/>
        <v>33005.095000000001</v>
      </c>
      <c r="I12" s="128"/>
      <c r="J12" s="128"/>
      <c r="K12" s="128"/>
      <c r="L12" s="128"/>
      <c r="M12" s="128"/>
      <c r="P12" s="66"/>
    </row>
    <row r="13" spans="1:20" s="11" customFormat="1">
      <c r="A13" s="30" t="s">
        <v>12</v>
      </c>
      <c r="B13" s="81">
        <f>SUM(B5:B12)</f>
        <v>118099.41050700843</v>
      </c>
      <c r="C13" s="81">
        <f t="shared" ref="C13:F13" si="1">SUM(C5:C12)</f>
        <v>129620.35569209192</v>
      </c>
      <c r="D13" s="81">
        <f t="shared" si="1"/>
        <v>127480.83189434215</v>
      </c>
      <c r="E13" s="81">
        <f t="shared" si="1"/>
        <v>122060.46192698093</v>
      </c>
      <c r="F13" s="81">
        <f t="shared" si="1"/>
        <v>125020.0131450753</v>
      </c>
      <c r="G13" s="81">
        <f>SUM(G5:G12)</f>
        <v>622281.07316549867</v>
      </c>
      <c r="H13" s="4"/>
      <c r="I13" s="128"/>
      <c r="J13" s="128"/>
      <c r="K13" s="128"/>
    </row>
    <row r="14" spans="1:20">
      <c r="I14" s="128"/>
      <c r="J14" s="128"/>
      <c r="K14" s="128"/>
    </row>
    <row r="15" spans="1:20">
      <c r="B15" s="110"/>
      <c r="C15" s="110"/>
      <c r="D15" s="110"/>
      <c r="E15" s="110"/>
      <c r="F15" s="110"/>
      <c r="G15" s="110"/>
      <c r="I15" s="128"/>
      <c r="J15" s="128"/>
      <c r="K15" s="128"/>
    </row>
    <row r="16" spans="1:20">
      <c r="I16" s="128"/>
      <c r="J16" s="128"/>
      <c r="K16" s="128"/>
    </row>
    <row r="17" spans="7:11">
      <c r="I17" s="128"/>
      <c r="J17" s="128"/>
      <c r="K17" s="128"/>
    </row>
    <row r="18" spans="7:11">
      <c r="I18" s="128"/>
      <c r="J18" s="128"/>
      <c r="K18" s="128"/>
    </row>
    <row r="19" spans="7:11">
      <c r="I19" s="128"/>
      <c r="J19" s="128"/>
      <c r="K19" s="128"/>
    </row>
    <row r="20" spans="7:11">
      <c r="I20" s="128"/>
      <c r="J20" s="128"/>
      <c r="K20" s="128"/>
    </row>
    <row r="21" spans="7:11">
      <c r="I21" s="128"/>
      <c r="J21" s="128"/>
      <c r="K21" s="128"/>
    </row>
    <row r="22" spans="7:11">
      <c r="G22" s="110"/>
      <c r="I22" s="128"/>
      <c r="J22" s="128"/>
      <c r="K22" s="128"/>
    </row>
    <row r="23" spans="7:11">
      <c r="I23" s="128"/>
      <c r="J23" s="128"/>
      <c r="K23" s="128"/>
    </row>
    <row r="24" spans="7:11">
      <c r="I24" s="128"/>
      <c r="J24" s="128"/>
      <c r="K24" s="128"/>
    </row>
    <row r="25" spans="7:11">
      <c r="I25" s="128"/>
      <c r="J25" s="128"/>
      <c r="K25" s="128"/>
    </row>
    <row r="26" spans="7:11">
      <c r="I26" s="128"/>
      <c r="J26" s="128"/>
      <c r="K26" s="128"/>
    </row>
    <row r="27" spans="7:11">
      <c r="I27" s="128"/>
      <c r="J27" s="128"/>
      <c r="K27" s="128"/>
    </row>
    <row r="28" spans="7:11">
      <c r="I28" s="128"/>
      <c r="J28" s="128"/>
      <c r="K28" s="128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3C71"/>
    <pageSetUpPr fitToPage="1"/>
  </sheetPr>
  <dimension ref="A1:AL29"/>
  <sheetViews>
    <sheetView zoomScaleNormal="100" workbookViewId="0">
      <pane xSplit="2" ySplit="5" topLeftCell="C6" activePane="bottomRight" state="frozen"/>
      <selection pane="topRight" activeCell="B11" sqref="B11"/>
      <selection pane="bottomLeft" activeCell="B11" sqref="B11"/>
      <selection pane="bottomRight" activeCell="O26" sqref="O26"/>
    </sheetView>
  </sheetViews>
  <sheetFormatPr defaultColWidth="9.140625" defaultRowHeight="12.75"/>
  <cols>
    <col min="1" max="1" width="27.42578125" style="4" customWidth="1"/>
    <col min="2" max="2" width="33.42578125" style="4" customWidth="1"/>
    <col min="3" max="3" width="9.28515625" style="13" bestFit="1" customWidth="1"/>
    <col min="4" max="8" width="6.85546875" style="4" customWidth="1"/>
    <col min="9" max="13" width="8.85546875" style="4" bestFit="1" customWidth="1"/>
    <col min="14" max="14" width="11" style="11" bestFit="1" customWidth="1"/>
    <col min="15" max="15" width="8.28515625" style="13" bestFit="1" customWidth="1"/>
    <col min="16" max="19" width="7.7109375" style="13" bestFit="1" customWidth="1"/>
    <col min="20" max="20" width="8.85546875" style="4" bestFit="1" customWidth="1"/>
    <col min="21" max="21" width="11.28515625" style="4" bestFit="1" customWidth="1"/>
    <col min="22" max="23" width="8.85546875" style="4" bestFit="1" customWidth="1"/>
    <col min="24" max="24" width="8.85546875" style="39" bestFit="1" customWidth="1"/>
    <col min="25" max="25" width="11" style="14" bestFit="1" customWidth="1"/>
    <col min="26" max="27" width="6" style="4" bestFit="1" customWidth="1"/>
    <col min="28" max="30" width="7.7109375" style="4" bestFit="1" customWidth="1"/>
    <col min="31" max="31" width="8.42578125" style="11" customWidth="1"/>
    <col min="32" max="36" width="8.85546875" style="4" bestFit="1" customWidth="1"/>
    <col min="37" max="37" width="10.7109375" style="14" customWidth="1"/>
    <col min="38" max="38" width="9.140625" style="39"/>
    <col min="39" max="16384" width="9.140625" style="4"/>
  </cols>
  <sheetData>
    <row r="1" spans="1:37" s="3" customFormat="1" ht="14.25">
      <c r="A1" s="2" t="s">
        <v>21</v>
      </c>
      <c r="B1" s="67"/>
      <c r="C1" s="68"/>
      <c r="D1" s="67"/>
      <c r="E1" s="67"/>
      <c r="F1" s="67"/>
      <c r="G1" s="67"/>
      <c r="H1" s="67"/>
      <c r="I1" s="67"/>
      <c r="J1" s="67"/>
      <c r="K1" s="67"/>
      <c r="L1" s="67"/>
      <c r="M1" s="67"/>
      <c r="N1" s="2"/>
      <c r="O1" s="68"/>
      <c r="P1" s="68"/>
      <c r="Q1" s="68"/>
      <c r="R1" s="68"/>
      <c r="S1" s="68"/>
      <c r="T1" s="67"/>
      <c r="U1" s="67"/>
      <c r="V1" s="67"/>
      <c r="W1" s="67"/>
      <c r="X1" s="69"/>
      <c r="Y1" s="36"/>
      <c r="Z1" s="67"/>
      <c r="AA1" s="67"/>
      <c r="AB1" s="67"/>
      <c r="AC1" s="67"/>
      <c r="AD1" s="67"/>
      <c r="AE1" s="2"/>
      <c r="AF1" s="67"/>
      <c r="AG1" s="67"/>
      <c r="AH1" s="67"/>
      <c r="AI1" s="67"/>
      <c r="AJ1" s="67"/>
      <c r="AK1" s="36"/>
    </row>
    <row r="2" spans="1:37" s="3" customFormat="1" ht="14.25">
      <c r="A2" s="109" t="s">
        <v>22</v>
      </c>
      <c r="B2" s="70"/>
      <c r="C2" s="68"/>
      <c r="D2" s="67"/>
      <c r="E2" s="67"/>
      <c r="F2" s="67"/>
      <c r="G2" s="67"/>
      <c r="H2" s="67"/>
      <c r="I2" s="67"/>
      <c r="J2" s="67"/>
      <c r="K2" s="67"/>
      <c r="L2" s="67"/>
      <c r="M2" s="67"/>
      <c r="N2" s="2"/>
      <c r="O2" s="68"/>
      <c r="P2" s="68"/>
      <c r="Q2" s="68"/>
      <c r="R2" s="68"/>
      <c r="S2" s="68"/>
      <c r="T2" s="71"/>
      <c r="U2" s="72"/>
      <c r="V2" s="67"/>
      <c r="W2" s="67"/>
      <c r="X2" s="69"/>
      <c r="Y2" s="36"/>
      <c r="Z2" s="67"/>
      <c r="AA2" s="67"/>
      <c r="AB2" s="67"/>
      <c r="AC2" s="67"/>
      <c r="AD2" s="67"/>
      <c r="AE2" s="2"/>
      <c r="AF2" s="67"/>
      <c r="AG2" s="67"/>
      <c r="AH2" s="67"/>
      <c r="AI2" s="67"/>
      <c r="AJ2" s="67"/>
      <c r="AK2" s="36"/>
    </row>
    <row r="3" spans="1:37" s="3" customFormat="1" ht="14.25">
      <c r="A3" s="2"/>
      <c r="B3" s="67"/>
      <c r="C3" s="68"/>
      <c r="D3" s="67"/>
      <c r="E3" s="67"/>
      <c r="F3" s="67"/>
      <c r="G3" s="67"/>
      <c r="H3" s="67"/>
      <c r="I3" s="67"/>
      <c r="J3" s="67"/>
      <c r="K3" s="67"/>
      <c r="L3" s="67"/>
      <c r="M3" s="67"/>
      <c r="N3" s="2"/>
      <c r="O3" s="68"/>
      <c r="P3" s="68"/>
      <c r="Q3" s="68"/>
      <c r="R3" s="68"/>
      <c r="S3" s="68"/>
      <c r="T3" s="67"/>
      <c r="U3" s="67"/>
      <c r="V3" s="67"/>
      <c r="W3" s="67"/>
      <c r="X3" s="69"/>
      <c r="Y3" s="36"/>
      <c r="Z3" s="67"/>
      <c r="AA3" s="67"/>
      <c r="AB3" s="67"/>
      <c r="AC3" s="67"/>
      <c r="AD3" s="67"/>
      <c r="AE3" s="2"/>
      <c r="AF3" s="67"/>
      <c r="AG3" s="67"/>
      <c r="AH3" s="67"/>
      <c r="AI3" s="67"/>
      <c r="AJ3" s="67"/>
      <c r="AK3" s="36"/>
    </row>
    <row r="4" spans="1:37" s="37" customFormat="1" ht="15" customHeight="1">
      <c r="A4" s="40"/>
      <c r="B4" s="41"/>
      <c r="C4" s="54"/>
      <c r="D4" s="134" t="s">
        <v>23</v>
      </c>
      <c r="E4" s="134"/>
      <c r="F4" s="134"/>
      <c r="G4" s="134"/>
      <c r="H4" s="134"/>
      <c r="I4" s="134" t="s">
        <v>24</v>
      </c>
      <c r="J4" s="134"/>
      <c r="K4" s="134"/>
      <c r="L4" s="134"/>
      <c r="M4" s="134"/>
      <c r="N4" s="134"/>
      <c r="O4" s="133" t="s">
        <v>7</v>
      </c>
      <c r="P4" s="133"/>
      <c r="Q4" s="133"/>
      <c r="R4" s="133"/>
      <c r="S4" s="133"/>
      <c r="T4" s="135" t="s">
        <v>25</v>
      </c>
      <c r="U4" s="135"/>
      <c r="V4" s="135"/>
      <c r="W4" s="135"/>
      <c r="X4" s="135"/>
      <c r="Y4" s="135"/>
      <c r="Z4" s="135" t="s">
        <v>8</v>
      </c>
      <c r="AA4" s="135"/>
      <c r="AB4" s="135"/>
      <c r="AC4" s="135"/>
      <c r="AD4" s="135"/>
      <c r="AE4" s="135"/>
      <c r="AF4" s="135" t="s">
        <v>26</v>
      </c>
      <c r="AG4" s="135"/>
      <c r="AH4" s="135"/>
      <c r="AI4" s="135"/>
      <c r="AJ4" s="135"/>
      <c r="AK4" s="136"/>
    </row>
    <row r="5" spans="1:37" s="38" customFormat="1" ht="25.5">
      <c r="A5" s="42" t="s">
        <v>11</v>
      </c>
      <c r="B5" s="42" t="s">
        <v>27</v>
      </c>
      <c r="C5" s="52" t="s">
        <v>28</v>
      </c>
      <c r="D5" s="53">
        <v>2026</v>
      </c>
      <c r="E5" s="43">
        <v>2027</v>
      </c>
      <c r="F5" s="43">
        <v>2028</v>
      </c>
      <c r="G5" s="43">
        <v>2029</v>
      </c>
      <c r="H5" s="55">
        <v>2030</v>
      </c>
      <c r="I5" s="53">
        <v>2026</v>
      </c>
      <c r="J5" s="43">
        <v>2027</v>
      </c>
      <c r="K5" s="43">
        <v>2028</v>
      </c>
      <c r="L5" s="43">
        <v>2029</v>
      </c>
      <c r="M5" s="43">
        <v>2030</v>
      </c>
      <c r="N5" s="84" t="s">
        <v>3</v>
      </c>
      <c r="O5" s="53">
        <v>2026</v>
      </c>
      <c r="P5" s="43">
        <v>2027</v>
      </c>
      <c r="Q5" s="43">
        <v>2028</v>
      </c>
      <c r="R5" s="43">
        <v>2029</v>
      </c>
      <c r="S5" s="55">
        <v>2030</v>
      </c>
      <c r="T5" s="53">
        <v>2026</v>
      </c>
      <c r="U5" s="43">
        <v>2027</v>
      </c>
      <c r="V5" s="43">
        <v>2028</v>
      </c>
      <c r="W5" s="43">
        <v>2029</v>
      </c>
      <c r="X5" s="43">
        <v>2030</v>
      </c>
      <c r="Y5" s="85" t="s">
        <v>3</v>
      </c>
      <c r="Z5" s="53">
        <v>2026</v>
      </c>
      <c r="AA5" s="43">
        <v>2027</v>
      </c>
      <c r="AB5" s="43">
        <v>2028</v>
      </c>
      <c r="AC5" s="43">
        <v>2029</v>
      </c>
      <c r="AD5" s="43">
        <v>2030</v>
      </c>
      <c r="AE5" s="85" t="s">
        <v>3</v>
      </c>
      <c r="AF5" s="53">
        <v>2026</v>
      </c>
      <c r="AG5" s="43">
        <v>2027</v>
      </c>
      <c r="AH5" s="43">
        <v>2028</v>
      </c>
      <c r="AI5" s="43">
        <v>2029</v>
      </c>
      <c r="AJ5" s="43">
        <v>2030</v>
      </c>
      <c r="AK5" s="86" t="s">
        <v>3</v>
      </c>
    </row>
    <row r="6" spans="1:37">
      <c r="A6" s="29" t="str">
        <f>'Base year'!A5</f>
        <v>Wages &amp; Salaries</v>
      </c>
      <c r="B6" s="29" t="str">
        <f>'Base year'!B5</f>
        <v>Salaries</v>
      </c>
      <c r="C6" s="87">
        <f>'Base year'!H5</f>
        <v>44962</v>
      </c>
      <c r="D6" s="94"/>
      <c r="E6" s="21"/>
      <c r="F6" s="21"/>
      <c r="G6" s="21"/>
      <c r="H6" s="95"/>
      <c r="I6" s="91">
        <f>$C6+D6</f>
        <v>44962</v>
      </c>
      <c r="J6" s="92">
        <f>I6+E6</f>
        <v>44962</v>
      </c>
      <c r="K6" s="92">
        <f>J6+F6</f>
        <v>44962</v>
      </c>
      <c r="L6" s="92">
        <f>K6+G6</f>
        <v>44962</v>
      </c>
      <c r="M6" s="92">
        <f>L6+H6</f>
        <v>44962</v>
      </c>
      <c r="N6" s="93">
        <f>SUM(I6:M6)</f>
        <v>224810</v>
      </c>
      <c r="O6" s="94"/>
      <c r="P6" s="21"/>
      <c r="Q6" s="21"/>
      <c r="R6" s="21"/>
      <c r="S6" s="95"/>
      <c r="T6" s="96">
        <f>I6+O6</f>
        <v>44962</v>
      </c>
      <c r="U6" s="97">
        <f t="shared" ref="U6:U13" si="0">J6+P6</f>
        <v>44962</v>
      </c>
      <c r="V6" s="97">
        <f t="shared" ref="V6:V13" si="1">K6+Q6</f>
        <v>44962</v>
      </c>
      <c r="W6" s="97">
        <f t="shared" ref="W6:W13" si="2">L6+R6</f>
        <v>44962</v>
      </c>
      <c r="X6" s="97">
        <f t="shared" ref="X6:X13" si="3">M6+S6</f>
        <v>44962</v>
      </c>
      <c r="Y6" s="98">
        <f t="shared" ref="Y6:Y13" si="4">SUM(T6:X6)</f>
        <v>224810</v>
      </c>
      <c r="Z6" s="88">
        <f>T6*(Escalation!J$12-1)</f>
        <v>604.43195962855918</v>
      </c>
      <c r="AA6" s="89">
        <f>U6*(Escalation!K$12-1)</f>
        <v>909.68820296345859</v>
      </c>
      <c r="AB6" s="89">
        <f>V6*(Escalation!L$12-1)</f>
        <v>1216.9894028615049</v>
      </c>
      <c r="AC6" s="89">
        <f>W6*(Escalation!M$12-1)</f>
        <v>1526.3492587881042</v>
      </c>
      <c r="AD6" s="89">
        <f>X6*(Escalation!N$12-1)</f>
        <v>1837.7815619833937</v>
      </c>
      <c r="AE6" s="98">
        <f>SUM(Z6:AD6)</f>
        <v>6095.2403862250203</v>
      </c>
      <c r="AF6" s="99">
        <f t="shared" ref="AF6:AF25" si="5">T6+Z6</f>
        <v>45566.431959628557</v>
      </c>
      <c r="AG6" s="89">
        <f t="shared" ref="AG6:AG25" si="6">U6+AA6</f>
        <v>45871.688202963458</v>
      </c>
      <c r="AH6" s="89">
        <f t="shared" ref="AH6:AH25" si="7">V6+AB6</f>
        <v>46178.989402861502</v>
      </c>
      <c r="AI6" s="89">
        <f t="shared" ref="AI6:AI25" si="8">W6+AC6</f>
        <v>46488.349258788105</v>
      </c>
      <c r="AJ6" s="89">
        <f t="shared" ref="AJ6:AJ25" si="9">X6+AD6</f>
        <v>46799.781561983393</v>
      </c>
      <c r="AK6" s="100">
        <f>SUM(AF6:AJ6)</f>
        <v>230905.24038622502</v>
      </c>
    </row>
    <row r="7" spans="1:37">
      <c r="A7" s="29" t="str">
        <f>'Base year'!A6</f>
        <v>Wages &amp; Salaries</v>
      </c>
      <c r="B7" s="29" t="str">
        <f>'Base year'!B6</f>
        <v>Salaries - Contractors</v>
      </c>
      <c r="C7" s="87">
        <f>'Base year'!H6</f>
        <v>990</v>
      </c>
      <c r="D7" s="94"/>
      <c r="E7" s="21"/>
      <c r="F7" s="21"/>
      <c r="G7" s="21"/>
      <c r="H7" s="95"/>
      <c r="I7" s="91">
        <f t="shared" ref="I7:I22" si="10">$C7+D7</f>
        <v>990</v>
      </c>
      <c r="J7" s="92">
        <f t="shared" ref="J7:J22" si="11">I7+E7</f>
        <v>990</v>
      </c>
      <c r="K7" s="92">
        <f t="shared" ref="K7:K22" si="12">J7+F7</f>
        <v>990</v>
      </c>
      <c r="L7" s="92">
        <f t="shared" ref="L7:L22" si="13">K7+G7</f>
        <v>990</v>
      </c>
      <c r="M7" s="92">
        <f t="shared" ref="M7:M22" si="14">L7+H7</f>
        <v>990</v>
      </c>
      <c r="N7" s="93">
        <f t="shared" ref="N7:N24" si="15">SUM(I7:M7)</f>
        <v>4950</v>
      </c>
      <c r="O7" s="94"/>
      <c r="P7" s="21"/>
      <c r="Q7" s="21"/>
      <c r="R7" s="21"/>
      <c r="S7" s="95"/>
      <c r="T7" s="96">
        <f t="shared" ref="T7:T13" si="16">I7+O7</f>
        <v>990</v>
      </c>
      <c r="U7" s="97">
        <f t="shared" si="0"/>
        <v>990</v>
      </c>
      <c r="V7" s="97">
        <f t="shared" si="1"/>
        <v>990</v>
      </c>
      <c r="W7" s="97">
        <f t="shared" si="2"/>
        <v>990</v>
      </c>
      <c r="X7" s="97">
        <f t="shared" si="3"/>
        <v>990</v>
      </c>
      <c r="Y7" s="98">
        <f t="shared" si="4"/>
        <v>4950</v>
      </c>
      <c r="Z7" s="88">
        <f>T7*(Escalation!J$12-1)</f>
        <v>13.308741604738971</v>
      </c>
      <c r="AA7" s="89">
        <f>U7*(Escalation!K$12-1)</f>
        <v>20.030054733637826</v>
      </c>
      <c r="AB7" s="89">
        <f>V7*(Escalation!L$12-1)</f>
        <v>26.796394929782704</v>
      </c>
      <c r="AC7" s="89">
        <f>W7*(Escalation!M$12-1)</f>
        <v>33.608063836133248</v>
      </c>
      <c r="AD7" s="89">
        <f>X7*(Escalation!N$12-1)</f>
        <v>40.465365116399624</v>
      </c>
      <c r="AE7" s="98">
        <f t="shared" ref="AE7:AE24" si="17">SUM(Z7:AD7)</f>
        <v>134.20862022069238</v>
      </c>
      <c r="AF7" s="99">
        <f t="shared" si="5"/>
        <v>1003.308741604739</v>
      </c>
      <c r="AG7" s="89">
        <f t="shared" si="6"/>
        <v>1010.0300547336378</v>
      </c>
      <c r="AH7" s="89">
        <f t="shared" si="7"/>
        <v>1016.7963949297827</v>
      </c>
      <c r="AI7" s="89">
        <f t="shared" si="8"/>
        <v>1023.6080638361333</v>
      </c>
      <c r="AJ7" s="89">
        <f t="shared" si="9"/>
        <v>1030.4653651163997</v>
      </c>
      <c r="AK7" s="100">
        <f t="shared" ref="AK7:AK24" si="18">SUM(AF7:AJ7)</f>
        <v>5084.208620220692</v>
      </c>
    </row>
    <row r="8" spans="1:37" s="39" customFormat="1">
      <c r="A8" s="29" t="str">
        <f>'Base year'!A7</f>
        <v>Non-field expenses</v>
      </c>
      <c r="B8" s="29" t="str">
        <f>'Base year'!B7</f>
        <v>Employee Expenses</v>
      </c>
      <c r="C8" s="87">
        <f>'Base year'!H7</f>
        <v>1280</v>
      </c>
      <c r="D8" s="94"/>
      <c r="E8" s="21"/>
      <c r="F8" s="21"/>
      <c r="G8" s="21"/>
      <c r="H8" s="95"/>
      <c r="I8" s="91">
        <f t="shared" si="10"/>
        <v>1280</v>
      </c>
      <c r="J8" s="92">
        <f t="shared" si="11"/>
        <v>1280</v>
      </c>
      <c r="K8" s="92">
        <f t="shared" si="12"/>
        <v>1280</v>
      </c>
      <c r="L8" s="92">
        <f t="shared" si="13"/>
        <v>1280</v>
      </c>
      <c r="M8" s="92">
        <f t="shared" si="14"/>
        <v>1280</v>
      </c>
      <c r="N8" s="93">
        <f t="shared" si="15"/>
        <v>6400</v>
      </c>
      <c r="O8" s="94"/>
      <c r="P8" s="21"/>
      <c r="Q8" s="21"/>
      <c r="R8" s="21"/>
      <c r="S8" s="95"/>
      <c r="T8" s="96">
        <f t="shared" si="16"/>
        <v>1280</v>
      </c>
      <c r="U8" s="97">
        <f t="shared" si="0"/>
        <v>1280</v>
      </c>
      <c r="V8" s="97">
        <f t="shared" si="1"/>
        <v>1280</v>
      </c>
      <c r="W8" s="97">
        <f t="shared" si="2"/>
        <v>1280</v>
      </c>
      <c r="X8" s="97">
        <f t="shared" si="3"/>
        <v>1280</v>
      </c>
      <c r="Y8" s="98">
        <f t="shared" si="4"/>
        <v>6400</v>
      </c>
      <c r="Z8" s="88"/>
      <c r="AA8" s="89"/>
      <c r="AB8" s="89"/>
      <c r="AC8" s="89"/>
      <c r="AD8" s="89"/>
      <c r="AE8" s="98">
        <f t="shared" si="17"/>
        <v>0</v>
      </c>
      <c r="AF8" s="99">
        <f t="shared" si="5"/>
        <v>1280</v>
      </c>
      <c r="AG8" s="89">
        <f t="shared" si="6"/>
        <v>1280</v>
      </c>
      <c r="AH8" s="89">
        <f t="shared" si="7"/>
        <v>1280</v>
      </c>
      <c r="AI8" s="89">
        <f t="shared" si="8"/>
        <v>1280</v>
      </c>
      <c r="AJ8" s="89">
        <f t="shared" si="9"/>
        <v>1280</v>
      </c>
      <c r="AK8" s="100">
        <f t="shared" si="18"/>
        <v>6400</v>
      </c>
    </row>
    <row r="9" spans="1:37">
      <c r="A9" s="29" t="str">
        <f>'Base year'!A8</f>
        <v>Non-field expenses</v>
      </c>
      <c r="B9" s="29" t="str">
        <f>'Base year'!B8</f>
        <v>Advertising</v>
      </c>
      <c r="C9" s="87">
        <f>'Base year'!H8</f>
        <v>150</v>
      </c>
      <c r="D9" s="94"/>
      <c r="E9" s="21"/>
      <c r="F9" s="21"/>
      <c r="G9" s="21"/>
      <c r="H9" s="95"/>
      <c r="I9" s="91">
        <f t="shared" si="10"/>
        <v>150</v>
      </c>
      <c r="J9" s="92">
        <f t="shared" si="11"/>
        <v>150</v>
      </c>
      <c r="K9" s="92">
        <f t="shared" si="12"/>
        <v>150</v>
      </c>
      <c r="L9" s="92">
        <f t="shared" si="13"/>
        <v>150</v>
      </c>
      <c r="M9" s="92">
        <f t="shared" si="14"/>
        <v>150</v>
      </c>
      <c r="N9" s="93">
        <f t="shared" si="15"/>
        <v>750</v>
      </c>
      <c r="O9" s="94"/>
      <c r="P9" s="21"/>
      <c r="Q9" s="21"/>
      <c r="R9" s="21"/>
      <c r="S9" s="95"/>
      <c r="T9" s="96">
        <f t="shared" si="16"/>
        <v>150</v>
      </c>
      <c r="U9" s="97">
        <f t="shared" si="0"/>
        <v>150</v>
      </c>
      <c r="V9" s="97">
        <f t="shared" si="1"/>
        <v>150</v>
      </c>
      <c r="W9" s="97">
        <f t="shared" si="2"/>
        <v>150</v>
      </c>
      <c r="X9" s="97">
        <f t="shared" si="3"/>
        <v>150</v>
      </c>
      <c r="Y9" s="98">
        <f t="shared" si="4"/>
        <v>750</v>
      </c>
      <c r="Z9" s="88"/>
      <c r="AA9" s="89"/>
      <c r="AB9" s="89"/>
      <c r="AC9" s="89"/>
      <c r="AD9" s="89"/>
      <c r="AE9" s="98">
        <f t="shared" si="17"/>
        <v>0</v>
      </c>
      <c r="AF9" s="99">
        <f t="shared" si="5"/>
        <v>150</v>
      </c>
      <c r="AG9" s="89">
        <f t="shared" si="6"/>
        <v>150</v>
      </c>
      <c r="AH9" s="89">
        <f t="shared" si="7"/>
        <v>150</v>
      </c>
      <c r="AI9" s="89">
        <f t="shared" si="8"/>
        <v>150</v>
      </c>
      <c r="AJ9" s="89">
        <f t="shared" si="9"/>
        <v>150</v>
      </c>
      <c r="AK9" s="100">
        <f t="shared" si="18"/>
        <v>750</v>
      </c>
    </row>
    <row r="10" spans="1:37">
      <c r="A10" s="29" t="str">
        <f>'Base year'!A9</f>
        <v>Non-field expenses</v>
      </c>
      <c r="B10" s="29" t="str">
        <f>'Base year'!B9</f>
        <v>Consulting</v>
      </c>
      <c r="C10" s="87">
        <f>'Base year'!H9</f>
        <v>4164.1146079999999</v>
      </c>
      <c r="D10" s="94"/>
      <c r="E10" s="21"/>
      <c r="F10" s="21"/>
      <c r="G10" s="21"/>
      <c r="H10" s="95"/>
      <c r="I10" s="91">
        <f t="shared" si="10"/>
        <v>4164.1146079999999</v>
      </c>
      <c r="J10" s="92">
        <f t="shared" si="11"/>
        <v>4164.1146079999999</v>
      </c>
      <c r="K10" s="92">
        <f t="shared" si="12"/>
        <v>4164.1146079999999</v>
      </c>
      <c r="L10" s="92">
        <f t="shared" si="13"/>
        <v>4164.1146079999999</v>
      </c>
      <c r="M10" s="92">
        <f t="shared" si="14"/>
        <v>4164.1146079999999</v>
      </c>
      <c r="N10" s="93">
        <f t="shared" si="15"/>
        <v>20820.573039999999</v>
      </c>
      <c r="O10" s="94"/>
      <c r="P10" s="21"/>
      <c r="Q10" s="21"/>
      <c r="R10" s="21"/>
      <c r="S10" s="95"/>
      <c r="T10" s="96">
        <f t="shared" si="16"/>
        <v>4164.1146079999999</v>
      </c>
      <c r="U10" s="97">
        <f t="shared" si="0"/>
        <v>4164.1146079999999</v>
      </c>
      <c r="V10" s="97">
        <f t="shared" si="1"/>
        <v>4164.1146079999999</v>
      </c>
      <c r="W10" s="97">
        <f t="shared" si="2"/>
        <v>4164.1146079999999</v>
      </c>
      <c r="X10" s="97">
        <f t="shared" si="3"/>
        <v>4164.1146079999999</v>
      </c>
      <c r="Y10" s="98">
        <f t="shared" si="4"/>
        <v>20820.573039999999</v>
      </c>
      <c r="Z10" s="88">
        <f>T10*(Escalation!J$12-1)</f>
        <v>55.978914475142332</v>
      </c>
      <c r="AA10" s="89">
        <f>U10*(Escalation!K$12-1)</f>
        <v>84.249942944829115</v>
      </c>
      <c r="AB10" s="89">
        <f>V10*(Escalation!L$12-1)</f>
        <v>112.71036320085382</v>
      </c>
      <c r="AC10" s="89">
        <f>W10*(Escalation!M$12-1)</f>
        <v>141.36144400670602</v>
      </c>
      <c r="AD10" s="89">
        <f>X10*(Escalation!N$12-1)</f>
        <v>170.20446262550837</v>
      </c>
      <c r="AE10" s="98">
        <f t="shared" si="17"/>
        <v>564.50512725303975</v>
      </c>
      <c r="AF10" s="99">
        <f t="shared" si="5"/>
        <v>4220.093522475142</v>
      </c>
      <c r="AG10" s="89">
        <f t="shared" si="6"/>
        <v>4248.3645509448288</v>
      </c>
      <c r="AH10" s="89">
        <f t="shared" si="7"/>
        <v>4276.8249712008537</v>
      </c>
      <c r="AI10" s="89">
        <f t="shared" si="8"/>
        <v>4305.4760520067057</v>
      </c>
      <c r="AJ10" s="89">
        <f t="shared" si="9"/>
        <v>4334.3190706255082</v>
      </c>
      <c r="AK10" s="100">
        <f t="shared" si="18"/>
        <v>21385.078167253039</v>
      </c>
    </row>
    <row r="11" spans="1:37">
      <c r="A11" s="29" t="str">
        <f>'Base year'!A10</f>
        <v>Non-field expenses</v>
      </c>
      <c r="B11" s="29" t="str">
        <f>'Base year'!B10</f>
        <v>Entertainment</v>
      </c>
      <c r="C11" s="87">
        <f>'Base year'!H10</f>
        <v>330</v>
      </c>
      <c r="D11" s="94"/>
      <c r="E11" s="21"/>
      <c r="F11" s="21"/>
      <c r="G11" s="21"/>
      <c r="H11" s="95"/>
      <c r="I11" s="91">
        <f t="shared" si="10"/>
        <v>330</v>
      </c>
      <c r="J11" s="92">
        <f>I11+E11</f>
        <v>330</v>
      </c>
      <c r="K11" s="92">
        <f t="shared" si="12"/>
        <v>330</v>
      </c>
      <c r="L11" s="92">
        <f>K11+G11</f>
        <v>330</v>
      </c>
      <c r="M11" s="92">
        <f t="shared" si="14"/>
        <v>330</v>
      </c>
      <c r="N11" s="93">
        <f t="shared" si="15"/>
        <v>1650</v>
      </c>
      <c r="O11" s="94"/>
      <c r="P11" s="21"/>
      <c r="Q11" s="21"/>
      <c r="R11" s="21"/>
      <c r="S11" s="95"/>
      <c r="T11" s="96">
        <f t="shared" si="16"/>
        <v>330</v>
      </c>
      <c r="U11" s="97">
        <f t="shared" si="0"/>
        <v>330</v>
      </c>
      <c r="V11" s="97">
        <f t="shared" si="1"/>
        <v>330</v>
      </c>
      <c r="W11" s="97">
        <f t="shared" si="2"/>
        <v>330</v>
      </c>
      <c r="X11" s="97">
        <f t="shared" si="3"/>
        <v>330</v>
      </c>
      <c r="Y11" s="98">
        <f t="shared" si="4"/>
        <v>1650</v>
      </c>
      <c r="Z11" s="88"/>
      <c r="AA11" s="89"/>
      <c r="AB11" s="89"/>
      <c r="AC11" s="89"/>
      <c r="AD11" s="89"/>
      <c r="AE11" s="98">
        <f t="shared" si="17"/>
        <v>0</v>
      </c>
      <c r="AF11" s="99">
        <f t="shared" si="5"/>
        <v>330</v>
      </c>
      <c r="AG11" s="89">
        <f t="shared" si="6"/>
        <v>330</v>
      </c>
      <c r="AH11" s="89">
        <f t="shared" si="7"/>
        <v>330</v>
      </c>
      <c r="AI11" s="89">
        <f t="shared" si="8"/>
        <v>330</v>
      </c>
      <c r="AJ11" s="89">
        <f t="shared" si="9"/>
        <v>330</v>
      </c>
      <c r="AK11" s="100">
        <f t="shared" si="18"/>
        <v>1650</v>
      </c>
    </row>
    <row r="12" spans="1:37">
      <c r="A12" s="29" t="str">
        <f>'Base year'!A11</f>
        <v>Non-field expenses</v>
      </c>
      <c r="B12" s="29" t="str">
        <f>'Base year'!B11</f>
        <v>IT</v>
      </c>
      <c r="C12" s="87">
        <f>'Base year'!H11</f>
        <v>5470</v>
      </c>
      <c r="D12" s="94">
        <f>'Step changes'!D6+'Step changes'!D7+'Step changes'!D8</f>
        <v>1168.1279999999999</v>
      </c>
      <c r="E12" s="21">
        <f>'Step changes'!E6+'Step changes'!E7+'Step changes'!E8</f>
        <v>893.12799999999993</v>
      </c>
      <c r="F12" s="21">
        <f>'Step changes'!F6+'Step changes'!F7+'Step changes'!F8</f>
        <v>-145.87200000000001</v>
      </c>
      <c r="G12" s="21">
        <f>'Step changes'!G6+'Step changes'!G7+'Step changes'!G8</f>
        <v>118.128</v>
      </c>
      <c r="H12" s="95">
        <f>'Step changes'!H6+'Step changes'!H7+'Step changes'!H8</f>
        <v>118.128</v>
      </c>
      <c r="I12" s="91">
        <f>$C12+D12</f>
        <v>6638.1279999999997</v>
      </c>
      <c r="J12" s="92">
        <f t="shared" si="11"/>
        <v>7531.2559999999994</v>
      </c>
      <c r="K12" s="92">
        <f t="shared" si="12"/>
        <v>7385.3839999999991</v>
      </c>
      <c r="L12" s="92">
        <f t="shared" si="13"/>
        <v>7503.5119999999988</v>
      </c>
      <c r="M12" s="92">
        <f t="shared" si="14"/>
        <v>7621.6399999999985</v>
      </c>
      <c r="N12" s="93">
        <f t="shared" si="15"/>
        <v>36679.919999999991</v>
      </c>
      <c r="O12" s="94"/>
      <c r="P12" s="21"/>
      <c r="Q12" s="21"/>
      <c r="R12" s="21"/>
      <c r="S12" s="95"/>
      <c r="T12" s="96">
        <f t="shared" si="16"/>
        <v>6638.1279999999997</v>
      </c>
      <c r="U12" s="97">
        <f t="shared" si="0"/>
        <v>7531.2559999999994</v>
      </c>
      <c r="V12" s="97">
        <f t="shared" si="1"/>
        <v>7385.3839999999991</v>
      </c>
      <c r="W12" s="97">
        <f t="shared" si="2"/>
        <v>7503.5119999999988</v>
      </c>
      <c r="X12" s="97">
        <f t="shared" si="3"/>
        <v>7621.6399999999985</v>
      </c>
      <c r="Y12" s="98">
        <f t="shared" si="4"/>
        <v>36679.919999999991</v>
      </c>
      <c r="Z12" s="88"/>
      <c r="AA12" s="89"/>
      <c r="AB12" s="89"/>
      <c r="AC12" s="89"/>
      <c r="AD12" s="89"/>
      <c r="AE12" s="98">
        <f t="shared" si="17"/>
        <v>0</v>
      </c>
      <c r="AF12" s="99">
        <f t="shared" si="5"/>
        <v>6638.1279999999997</v>
      </c>
      <c r="AG12" s="89">
        <f t="shared" si="6"/>
        <v>7531.2559999999994</v>
      </c>
      <c r="AH12" s="89">
        <f t="shared" si="7"/>
        <v>7385.3839999999991</v>
      </c>
      <c r="AI12" s="89">
        <f t="shared" si="8"/>
        <v>7503.5119999999988</v>
      </c>
      <c r="AJ12" s="89">
        <f t="shared" si="9"/>
        <v>7621.6399999999985</v>
      </c>
      <c r="AK12" s="100">
        <f t="shared" si="18"/>
        <v>36679.919999999991</v>
      </c>
    </row>
    <row r="13" spans="1:37">
      <c r="A13" s="29" t="str">
        <f>'Base year'!A12</f>
        <v>Non-field expenses</v>
      </c>
      <c r="B13" s="29" t="str">
        <f>'Base year'!B12</f>
        <v>Insurance</v>
      </c>
      <c r="C13" s="87">
        <f>'Base year'!H12</f>
        <v>3737</v>
      </c>
      <c r="D13" s="94">
        <f>'Step changes'!D5</f>
        <v>484.10128329999998</v>
      </c>
      <c r="E13" s="21">
        <f>'Step changes'!E5</f>
        <v>98.768600149999997</v>
      </c>
      <c r="F13" s="21">
        <f>'Step changes'!F5</f>
        <v>489.00024189999999</v>
      </c>
      <c r="G13" s="21">
        <f>'Step changes'!G5</f>
        <v>539.87942699999996</v>
      </c>
      <c r="H13" s="95">
        <f>'Step changes'!H5</f>
        <v>560.19059500000003</v>
      </c>
      <c r="I13" s="91">
        <f>$C13+D13</f>
        <v>4221.1012833000004</v>
      </c>
      <c r="J13" s="92">
        <f>I13+E13</f>
        <v>4319.8698834500001</v>
      </c>
      <c r="K13" s="92">
        <f>J13+F13</f>
        <v>4808.8701253500003</v>
      </c>
      <c r="L13" s="92">
        <f>K13+G13</f>
        <v>5348.7495523500002</v>
      </c>
      <c r="M13" s="92">
        <f t="shared" si="14"/>
        <v>5908.9401473500002</v>
      </c>
      <c r="N13" s="93">
        <f t="shared" si="15"/>
        <v>24607.530991800002</v>
      </c>
      <c r="O13" s="94"/>
      <c r="P13" s="21"/>
      <c r="Q13" s="21"/>
      <c r="R13" s="21"/>
      <c r="S13" s="95"/>
      <c r="T13" s="96">
        <f t="shared" si="16"/>
        <v>4221.1012833000004</v>
      </c>
      <c r="U13" s="97">
        <f t="shared" si="0"/>
        <v>4319.8698834500001</v>
      </c>
      <c r="V13" s="97">
        <f t="shared" si="1"/>
        <v>4808.8701253500003</v>
      </c>
      <c r="W13" s="97">
        <f t="shared" si="2"/>
        <v>5348.7495523500002</v>
      </c>
      <c r="X13" s="97">
        <f t="shared" si="3"/>
        <v>5908.9401473500002</v>
      </c>
      <c r="Y13" s="98">
        <f t="shared" si="4"/>
        <v>24607.530991800002</v>
      </c>
      <c r="Z13" s="88"/>
      <c r="AA13" s="89"/>
      <c r="AB13" s="89"/>
      <c r="AC13" s="89"/>
      <c r="AD13" s="89"/>
      <c r="AE13" s="98">
        <f t="shared" si="17"/>
        <v>0</v>
      </c>
      <c r="AF13" s="99">
        <f t="shared" si="5"/>
        <v>4221.1012833000004</v>
      </c>
      <c r="AG13" s="89">
        <f t="shared" si="6"/>
        <v>4319.8698834500001</v>
      </c>
      <c r="AH13" s="89">
        <f t="shared" si="7"/>
        <v>4808.8701253500003</v>
      </c>
      <c r="AI13" s="89">
        <f t="shared" si="8"/>
        <v>5348.7495523500002</v>
      </c>
      <c r="AJ13" s="89">
        <f t="shared" si="9"/>
        <v>5908.9401473500002</v>
      </c>
      <c r="AK13" s="100">
        <f t="shared" si="18"/>
        <v>24607.530991800002</v>
      </c>
    </row>
    <row r="14" spans="1:37">
      <c r="A14" s="29" t="str">
        <f>'Base year'!A13</f>
        <v>Field expenses</v>
      </c>
      <c r="B14" s="29" t="str">
        <f>'Base year'!B13</f>
        <v>Motor Vehicle</v>
      </c>
      <c r="C14" s="87">
        <f>'Base year'!H13</f>
        <v>1860</v>
      </c>
      <c r="D14" s="94"/>
      <c r="E14" s="21"/>
      <c r="F14" s="21"/>
      <c r="G14" s="21"/>
      <c r="H14" s="95"/>
      <c r="I14" s="91">
        <f t="shared" si="10"/>
        <v>1860</v>
      </c>
      <c r="J14" s="92">
        <f t="shared" si="11"/>
        <v>1860</v>
      </c>
      <c r="K14" s="92">
        <f t="shared" si="12"/>
        <v>1860</v>
      </c>
      <c r="L14" s="92">
        <f>K14+G14</f>
        <v>1860</v>
      </c>
      <c r="M14" s="92">
        <f t="shared" si="14"/>
        <v>1860</v>
      </c>
      <c r="N14" s="93">
        <f t="shared" si="15"/>
        <v>9300</v>
      </c>
      <c r="O14" s="94"/>
      <c r="P14" s="21"/>
      <c r="Q14" s="21"/>
      <c r="R14" s="21"/>
      <c r="S14" s="95"/>
      <c r="T14" s="96">
        <f t="shared" ref="T14:T22" si="19">I14+O14</f>
        <v>1860</v>
      </c>
      <c r="U14" s="97">
        <f t="shared" ref="U14:U22" si="20">J14+P14</f>
        <v>1860</v>
      </c>
      <c r="V14" s="97">
        <f t="shared" ref="V14:V22" si="21">K14+Q14</f>
        <v>1860</v>
      </c>
      <c r="W14" s="97">
        <f t="shared" ref="W14:W22" si="22">L14+R14</f>
        <v>1860</v>
      </c>
      <c r="X14" s="97">
        <f t="shared" ref="X14:X22" si="23">M14+S14</f>
        <v>1860</v>
      </c>
      <c r="Y14" s="98">
        <f t="shared" ref="Y14:Y24" si="24">SUM(T14:X14)</f>
        <v>9300</v>
      </c>
      <c r="Z14" s="88"/>
      <c r="AA14" s="89"/>
      <c r="AB14" s="89"/>
      <c r="AC14" s="89"/>
      <c r="AD14" s="89"/>
      <c r="AE14" s="98">
        <f t="shared" si="17"/>
        <v>0</v>
      </c>
      <c r="AF14" s="99">
        <f t="shared" si="5"/>
        <v>1860</v>
      </c>
      <c r="AG14" s="89">
        <f t="shared" si="6"/>
        <v>1860</v>
      </c>
      <c r="AH14" s="89">
        <f t="shared" si="7"/>
        <v>1860</v>
      </c>
      <c r="AI14" s="89">
        <f t="shared" si="8"/>
        <v>1860</v>
      </c>
      <c r="AJ14" s="89">
        <f t="shared" si="9"/>
        <v>1860</v>
      </c>
      <c r="AK14" s="100">
        <f t="shared" si="18"/>
        <v>9300</v>
      </c>
    </row>
    <row r="15" spans="1:37">
      <c r="A15" s="29" t="str">
        <f>'Base year'!A14</f>
        <v>Non-field expenses</v>
      </c>
      <c r="B15" s="29" t="str">
        <f>'Base year'!B14</f>
        <v>Office &amp; Admin</v>
      </c>
      <c r="C15" s="87">
        <f>'Base year'!H14</f>
        <v>860</v>
      </c>
      <c r="D15" s="94"/>
      <c r="E15" s="21"/>
      <c r="F15" s="21"/>
      <c r="G15" s="21"/>
      <c r="H15" s="95"/>
      <c r="I15" s="91">
        <f t="shared" si="10"/>
        <v>860</v>
      </c>
      <c r="J15" s="92">
        <f t="shared" si="11"/>
        <v>860</v>
      </c>
      <c r="K15" s="92">
        <f t="shared" si="12"/>
        <v>860</v>
      </c>
      <c r="L15" s="92">
        <f t="shared" si="13"/>
        <v>860</v>
      </c>
      <c r="M15" s="92">
        <f t="shared" si="14"/>
        <v>860</v>
      </c>
      <c r="N15" s="93">
        <f t="shared" si="15"/>
        <v>4300</v>
      </c>
      <c r="O15" s="94"/>
      <c r="P15" s="21"/>
      <c r="Q15" s="21"/>
      <c r="R15" s="21"/>
      <c r="S15" s="95"/>
      <c r="T15" s="96">
        <f t="shared" si="19"/>
        <v>860</v>
      </c>
      <c r="U15" s="97">
        <f t="shared" si="20"/>
        <v>860</v>
      </c>
      <c r="V15" s="97">
        <f t="shared" si="21"/>
        <v>860</v>
      </c>
      <c r="W15" s="97">
        <f t="shared" si="22"/>
        <v>860</v>
      </c>
      <c r="X15" s="97">
        <f t="shared" si="23"/>
        <v>860</v>
      </c>
      <c r="Y15" s="98">
        <f t="shared" si="24"/>
        <v>4300</v>
      </c>
      <c r="Z15" s="88"/>
      <c r="AA15" s="89"/>
      <c r="AB15" s="89"/>
      <c r="AC15" s="89"/>
      <c r="AD15" s="89"/>
      <c r="AE15" s="98">
        <f t="shared" si="17"/>
        <v>0</v>
      </c>
      <c r="AF15" s="99">
        <f t="shared" si="5"/>
        <v>860</v>
      </c>
      <c r="AG15" s="89">
        <f t="shared" si="6"/>
        <v>860</v>
      </c>
      <c r="AH15" s="89">
        <f t="shared" si="7"/>
        <v>860</v>
      </c>
      <c r="AI15" s="89">
        <f t="shared" si="8"/>
        <v>860</v>
      </c>
      <c r="AJ15" s="89">
        <f t="shared" si="9"/>
        <v>860</v>
      </c>
      <c r="AK15" s="100">
        <f t="shared" si="18"/>
        <v>4300</v>
      </c>
    </row>
    <row r="16" spans="1:37">
      <c r="A16" s="29" t="str">
        <f>'Base year'!A15</f>
        <v>Non-field expenses</v>
      </c>
      <c r="B16" s="29" t="str">
        <f>'Base year'!B15</f>
        <v>OHS</v>
      </c>
      <c r="C16" s="87">
        <f>'Base year'!H15</f>
        <v>270</v>
      </c>
      <c r="D16" s="94"/>
      <c r="E16" s="21"/>
      <c r="F16" s="21"/>
      <c r="G16" s="21"/>
      <c r="H16" s="95"/>
      <c r="I16" s="91">
        <f t="shared" si="10"/>
        <v>270</v>
      </c>
      <c r="J16" s="92">
        <f t="shared" si="11"/>
        <v>270</v>
      </c>
      <c r="K16" s="92">
        <f t="shared" si="12"/>
        <v>270</v>
      </c>
      <c r="L16" s="92">
        <f t="shared" si="13"/>
        <v>270</v>
      </c>
      <c r="M16" s="92">
        <f t="shared" si="14"/>
        <v>270</v>
      </c>
      <c r="N16" s="93">
        <f t="shared" si="15"/>
        <v>1350</v>
      </c>
      <c r="O16" s="94"/>
      <c r="P16" s="21"/>
      <c r="Q16" s="21"/>
      <c r="R16" s="21"/>
      <c r="S16" s="95"/>
      <c r="T16" s="96">
        <f t="shared" si="19"/>
        <v>270</v>
      </c>
      <c r="U16" s="97">
        <f t="shared" si="20"/>
        <v>270</v>
      </c>
      <c r="V16" s="97">
        <f t="shared" si="21"/>
        <v>270</v>
      </c>
      <c r="W16" s="97">
        <f t="shared" si="22"/>
        <v>270</v>
      </c>
      <c r="X16" s="97">
        <f t="shared" si="23"/>
        <v>270</v>
      </c>
      <c r="Y16" s="98">
        <f t="shared" si="24"/>
        <v>1350</v>
      </c>
      <c r="Z16" s="88"/>
      <c r="AA16" s="89"/>
      <c r="AB16" s="89"/>
      <c r="AC16" s="89"/>
      <c r="AD16" s="89"/>
      <c r="AE16" s="98">
        <f t="shared" si="17"/>
        <v>0</v>
      </c>
      <c r="AF16" s="99">
        <f t="shared" si="5"/>
        <v>270</v>
      </c>
      <c r="AG16" s="89">
        <f t="shared" si="6"/>
        <v>270</v>
      </c>
      <c r="AH16" s="89">
        <f t="shared" si="7"/>
        <v>270</v>
      </c>
      <c r="AI16" s="89">
        <f t="shared" si="8"/>
        <v>270</v>
      </c>
      <c r="AJ16" s="89">
        <f t="shared" si="9"/>
        <v>270</v>
      </c>
      <c r="AK16" s="100">
        <f t="shared" si="18"/>
        <v>1350</v>
      </c>
    </row>
    <row r="17" spans="1:37">
      <c r="A17" s="29" t="str">
        <f>'Base year'!A16</f>
        <v>Field expenses</v>
      </c>
      <c r="B17" s="29" t="str">
        <f>'Base year'!B16</f>
        <v>Repairs &amp; Maintenance</v>
      </c>
      <c r="C17" s="87">
        <f>'Base year'!H16</f>
        <v>8140.0000000000009</v>
      </c>
      <c r="D17" s="94"/>
      <c r="E17" s="21"/>
      <c r="F17" s="21"/>
      <c r="G17" s="21"/>
      <c r="H17" s="95"/>
      <c r="I17" s="91">
        <f t="shared" si="10"/>
        <v>8140.0000000000009</v>
      </c>
      <c r="J17" s="92">
        <f t="shared" si="11"/>
        <v>8140.0000000000009</v>
      </c>
      <c r="K17" s="92">
        <f t="shared" si="12"/>
        <v>8140.0000000000009</v>
      </c>
      <c r="L17" s="92">
        <f t="shared" si="13"/>
        <v>8140.0000000000009</v>
      </c>
      <c r="M17" s="92">
        <f t="shared" si="14"/>
        <v>8140.0000000000009</v>
      </c>
      <c r="N17" s="93">
        <f t="shared" si="15"/>
        <v>40700.000000000007</v>
      </c>
      <c r="O17" s="94"/>
      <c r="P17" s="21"/>
      <c r="Q17" s="21"/>
      <c r="R17" s="21"/>
      <c r="S17" s="95"/>
      <c r="T17" s="96">
        <f t="shared" si="19"/>
        <v>8140.0000000000009</v>
      </c>
      <c r="U17" s="97">
        <f t="shared" si="20"/>
        <v>8140.0000000000009</v>
      </c>
      <c r="V17" s="97">
        <f t="shared" si="21"/>
        <v>8140.0000000000009</v>
      </c>
      <c r="W17" s="97">
        <f t="shared" si="22"/>
        <v>8140.0000000000009</v>
      </c>
      <c r="X17" s="97">
        <f t="shared" si="23"/>
        <v>8140.0000000000009</v>
      </c>
      <c r="Y17" s="98">
        <f t="shared" si="24"/>
        <v>40700.000000000007</v>
      </c>
      <c r="Z17" s="88"/>
      <c r="AA17" s="89"/>
      <c r="AB17" s="89"/>
      <c r="AC17" s="89"/>
      <c r="AD17" s="89"/>
      <c r="AE17" s="98">
        <f t="shared" si="17"/>
        <v>0</v>
      </c>
      <c r="AF17" s="99">
        <f t="shared" si="5"/>
        <v>8140.0000000000009</v>
      </c>
      <c r="AG17" s="89">
        <f t="shared" si="6"/>
        <v>8140.0000000000009</v>
      </c>
      <c r="AH17" s="89">
        <f t="shared" si="7"/>
        <v>8140.0000000000009</v>
      </c>
      <c r="AI17" s="89">
        <f t="shared" si="8"/>
        <v>8140.0000000000009</v>
      </c>
      <c r="AJ17" s="89">
        <f t="shared" si="9"/>
        <v>8140.0000000000009</v>
      </c>
      <c r="AK17" s="100">
        <f t="shared" si="18"/>
        <v>40700.000000000007</v>
      </c>
    </row>
    <row r="18" spans="1:37">
      <c r="A18" s="29" t="str">
        <f>'Base year'!A17</f>
        <v>Field expenses</v>
      </c>
      <c r="B18" s="29" t="str">
        <f>'Base year'!B17</f>
        <v>Training &amp; Development</v>
      </c>
      <c r="C18" s="87">
        <f>'Base year'!H17</f>
        <v>1540</v>
      </c>
      <c r="D18" s="94"/>
      <c r="E18" s="21"/>
      <c r="F18" s="21"/>
      <c r="G18" s="21"/>
      <c r="H18" s="95"/>
      <c r="I18" s="91">
        <f t="shared" si="10"/>
        <v>1540</v>
      </c>
      <c r="J18" s="92">
        <f t="shared" si="11"/>
        <v>1540</v>
      </c>
      <c r="K18" s="92">
        <f t="shared" si="12"/>
        <v>1540</v>
      </c>
      <c r="L18" s="92">
        <f t="shared" si="13"/>
        <v>1540</v>
      </c>
      <c r="M18" s="92">
        <f t="shared" si="14"/>
        <v>1540</v>
      </c>
      <c r="N18" s="93">
        <f t="shared" si="15"/>
        <v>7700</v>
      </c>
      <c r="O18" s="94"/>
      <c r="P18" s="21"/>
      <c r="Q18" s="21"/>
      <c r="R18" s="21"/>
      <c r="S18" s="95"/>
      <c r="T18" s="96">
        <f t="shared" si="19"/>
        <v>1540</v>
      </c>
      <c r="U18" s="97">
        <f t="shared" si="20"/>
        <v>1540</v>
      </c>
      <c r="V18" s="97">
        <f t="shared" si="21"/>
        <v>1540</v>
      </c>
      <c r="W18" s="97">
        <f t="shared" si="22"/>
        <v>1540</v>
      </c>
      <c r="X18" s="97">
        <f t="shared" si="23"/>
        <v>1540</v>
      </c>
      <c r="Y18" s="98">
        <f t="shared" si="24"/>
        <v>7700</v>
      </c>
      <c r="Z18" s="88"/>
      <c r="AA18" s="89"/>
      <c r="AB18" s="89"/>
      <c r="AC18" s="89"/>
      <c r="AD18" s="89"/>
      <c r="AE18" s="98">
        <f t="shared" si="17"/>
        <v>0</v>
      </c>
      <c r="AF18" s="99">
        <f t="shared" si="5"/>
        <v>1540</v>
      </c>
      <c r="AG18" s="89">
        <f t="shared" si="6"/>
        <v>1540</v>
      </c>
      <c r="AH18" s="89">
        <f t="shared" si="7"/>
        <v>1540</v>
      </c>
      <c r="AI18" s="89">
        <f t="shared" si="8"/>
        <v>1540</v>
      </c>
      <c r="AJ18" s="89">
        <f t="shared" si="9"/>
        <v>1540</v>
      </c>
      <c r="AK18" s="100">
        <f t="shared" si="18"/>
        <v>7700</v>
      </c>
    </row>
    <row r="19" spans="1:37">
      <c r="A19" s="29" t="str">
        <f>'Base year'!A18</f>
        <v>Field expenses</v>
      </c>
      <c r="B19" s="29" t="str">
        <f>'Base year'!B18</f>
        <v>Travel &amp; Accommodation</v>
      </c>
      <c r="C19" s="87">
        <f>'Base year'!H18</f>
        <v>2500</v>
      </c>
      <c r="D19" s="94"/>
      <c r="E19" s="21"/>
      <c r="F19" s="21"/>
      <c r="G19" s="21"/>
      <c r="H19" s="95"/>
      <c r="I19" s="91">
        <f t="shared" si="10"/>
        <v>2500</v>
      </c>
      <c r="J19" s="92">
        <f t="shared" si="11"/>
        <v>2500</v>
      </c>
      <c r="K19" s="92">
        <f>J19+F19</f>
        <v>2500</v>
      </c>
      <c r="L19" s="92">
        <f t="shared" si="13"/>
        <v>2500</v>
      </c>
      <c r="M19" s="92">
        <f t="shared" si="14"/>
        <v>2500</v>
      </c>
      <c r="N19" s="93">
        <f t="shared" si="15"/>
        <v>12500</v>
      </c>
      <c r="O19" s="94"/>
      <c r="P19" s="21"/>
      <c r="Q19" s="21"/>
      <c r="R19" s="21"/>
      <c r="S19" s="95"/>
      <c r="T19" s="96">
        <f t="shared" si="19"/>
        <v>2500</v>
      </c>
      <c r="U19" s="97">
        <f t="shared" si="20"/>
        <v>2500</v>
      </c>
      <c r="V19" s="97">
        <f t="shared" si="21"/>
        <v>2500</v>
      </c>
      <c r="W19" s="97">
        <f t="shared" si="22"/>
        <v>2500</v>
      </c>
      <c r="X19" s="97">
        <f t="shared" si="23"/>
        <v>2500</v>
      </c>
      <c r="Y19" s="98">
        <f t="shared" si="24"/>
        <v>12500</v>
      </c>
      <c r="Z19" s="88"/>
      <c r="AA19" s="89"/>
      <c r="AB19" s="89"/>
      <c r="AC19" s="89"/>
      <c r="AD19" s="89"/>
      <c r="AE19" s="98">
        <f t="shared" si="17"/>
        <v>0</v>
      </c>
      <c r="AF19" s="99">
        <f t="shared" si="5"/>
        <v>2500</v>
      </c>
      <c r="AG19" s="89">
        <f t="shared" si="6"/>
        <v>2500</v>
      </c>
      <c r="AH19" s="89">
        <f t="shared" si="7"/>
        <v>2500</v>
      </c>
      <c r="AI19" s="89">
        <f t="shared" si="8"/>
        <v>2500</v>
      </c>
      <c r="AJ19" s="89">
        <f t="shared" si="9"/>
        <v>2500</v>
      </c>
      <c r="AK19" s="100">
        <f t="shared" si="18"/>
        <v>12500</v>
      </c>
    </row>
    <row r="20" spans="1:37">
      <c r="A20" s="29" t="str">
        <f>'Base year'!A19</f>
        <v>Government Charges</v>
      </c>
      <c r="B20" s="29" t="str">
        <f>'Base year'!B19</f>
        <v>Utilities Rates &amp; Taxes</v>
      </c>
      <c r="C20" s="87">
        <f>'Base year'!H19</f>
        <v>4924</v>
      </c>
      <c r="D20" s="94"/>
      <c r="E20" s="21"/>
      <c r="F20" s="21"/>
      <c r="G20" s="21"/>
      <c r="H20" s="95"/>
      <c r="I20" s="91">
        <f t="shared" si="10"/>
        <v>4924</v>
      </c>
      <c r="J20" s="92">
        <f t="shared" si="11"/>
        <v>4924</v>
      </c>
      <c r="K20" s="92">
        <f t="shared" si="12"/>
        <v>4924</v>
      </c>
      <c r="L20" s="92">
        <f t="shared" si="13"/>
        <v>4924</v>
      </c>
      <c r="M20" s="92">
        <f t="shared" si="14"/>
        <v>4924</v>
      </c>
      <c r="N20" s="93">
        <f t="shared" si="15"/>
        <v>24620</v>
      </c>
      <c r="O20" s="94"/>
      <c r="P20" s="21"/>
      <c r="Q20" s="21"/>
      <c r="R20" s="21"/>
      <c r="S20" s="95"/>
      <c r="T20" s="96">
        <f t="shared" si="19"/>
        <v>4924</v>
      </c>
      <c r="U20" s="97">
        <f t="shared" si="20"/>
        <v>4924</v>
      </c>
      <c r="V20" s="97">
        <f t="shared" si="21"/>
        <v>4924</v>
      </c>
      <c r="W20" s="97">
        <f t="shared" si="22"/>
        <v>4924</v>
      </c>
      <c r="X20" s="97">
        <f t="shared" si="23"/>
        <v>4924</v>
      </c>
      <c r="Y20" s="98">
        <f t="shared" si="24"/>
        <v>24620</v>
      </c>
      <c r="Z20" s="88"/>
      <c r="AA20" s="89"/>
      <c r="AB20" s="89"/>
      <c r="AC20" s="89"/>
      <c r="AD20" s="89"/>
      <c r="AE20" s="98">
        <f t="shared" si="17"/>
        <v>0</v>
      </c>
      <c r="AF20" s="99">
        <f t="shared" si="5"/>
        <v>4924</v>
      </c>
      <c r="AG20" s="89">
        <f t="shared" si="6"/>
        <v>4924</v>
      </c>
      <c r="AH20" s="89">
        <f t="shared" si="7"/>
        <v>4924</v>
      </c>
      <c r="AI20" s="89">
        <f t="shared" si="8"/>
        <v>4924</v>
      </c>
      <c r="AJ20" s="89">
        <f t="shared" si="9"/>
        <v>4924</v>
      </c>
      <c r="AK20" s="100">
        <f t="shared" si="18"/>
        <v>24620</v>
      </c>
    </row>
    <row r="21" spans="1:37">
      <c r="A21" s="29" t="str">
        <f>'Base year'!A20</f>
        <v>System Use Gas</v>
      </c>
      <c r="B21" s="29" t="str">
        <f>'Base year'!B20</f>
        <v>Fuel Gas</v>
      </c>
      <c r="C21" s="87"/>
      <c r="D21" s="94"/>
      <c r="E21" s="21"/>
      <c r="F21" s="21"/>
      <c r="G21" s="21"/>
      <c r="H21" s="95"/>
      <c r="I21" s="91"/>
      <c r="J21" s="92"/>
      <c r="K21" s="92"/>
      <c r="L21" s="92"/>
      <c r="M21" s="92"/>
      <c r="N21" s="93"/>
      <c r="O21" s="94">
        <f>'Bottom-up'!D5</f>
        <v>18074</v>
      </c>
      <c r="P21" s="21">
        <f>'Bottom-up'!E5</f>
        <v>18715</v>
      </c>
      <c r="Q21" s="21">
        <f>'Bottom-up'!F5</f>
        <v>20261</v>
      </c>
      <c r="R21" s="21">
        <f>'Bottom-up'!G5</f>
        <v>18244</v>
      </c>
      <c r="S21" s="95">
        <f>'Bottom-up'!H5</f>
        <v>19166</v>
      </c>
      <c r="T21" s="96">
        <f>I21+O21</f>
        <v>18074</v>
      </c>
      <c r="U21" s="97">
        <f>J21+P21</f>
        <v>18715</v>
      </c>
      <c r="V21" s="97">
        <f>K21+Q21</f>
        <v>20261</v>
      </c>
      <c r="W21" s="97">
        <f>L21+R21</f>
        <v>18244</v>
      </c>
      <c r="X21" s="97">
        <f>M21+S21</f>
        <v>19166</v>
      </c>
      <c r="Y21" s="98">
        <f t="shared" si="24"/>
        <v>94460</v>
      </c>
      <c r="Z21" s="88"/>
      <c r="AA21" s="89"/>
      <c r="AB21" s="89"/>
      <c r="AC21" s="89"/>
      <c r="AD21" s="89"/>
      <c r="AE21" s="98">
        <f t="shared" si="17"/>
        <v>0</v>
      </c>
      <c r="AF21" s="99">
        <f t="shared" si="5"/>
        <v>18074</v>
      </c>
      <c r="AG21" s="89">
        <f t="shared" si="6"/>
        <v>18715</v>
      </c>
      <c r="AH21" s="89">
        <f t="shared" si="7"/>
        <v>20261</v>
      </c>
      <c r="AI21" s="89">
        <f t="shared" si="8"/>
        <v>18244</v>
      </c>
      <c r="AJ21" s="89">
        <f t="shared" si="9"/>
        <v>19166</v>
      </c>
      <c r="AK21" s="100">
        <f t="shared" si="18"/>
        <v>94460</v>
      </c>
    </row>
    <row r="22" spans="1:37">
      <c r="A22" s="29" t="str">
        <f>'Base year'!A21</f>
        <v>Reactive Maintenance</v>
      </c>
      <c r="B22" s="29" t="str">
        <f>'Base year'!B21</f>
        <v>Reactive Opex</v>
      </c>
      <c r="C22" s="87">
        <f>'Base year'!H21</f>
        <v>1040</v>
      </c>
      <c r="D22" s="94"/>
      <c r="E22" s="21"/>
      <c r="F22" s="21"/>
      <c r="G22" s="21"/>
      <c r="H22" s="95"/>
      <c r="I22" s="91">
        <f t="shared" si="10"/>
        <v>1040</v>
      </c>
      <c r="J22" s="92">
        <f t="shared" si="11"/>
        <v>1040</v>
      </c>
      <c r="K22" s="92">
        <f t="shared" si="12"/>
        <v>1040</v>
      </c>
      <c r="L22" s="92">
        <f t="shared" si="13"/>
        <v>1040</v>
      </c>
      <c r="M22" s="92">
        <f t="shared" si="14"/>
        <v>1040</v>
      </c>
      <c r="N22" s="93">
        <f t="shared" si="15"/>
        <v>5200</v>
      </c>
      <c r="O22" s="94"/>
      <c r="P22" s="21"/>
      <c r="Q22" s="21"/>
      <c r="R22" s="21"/>
      <c r="S22" s="95"/>
      <c r="T22" s="96">
        <f t="shared" si="19"/>
        <v>1040</v>
      </c>
      <c r="U22" s="97">
        <f t="shared" si="20"/>
        <v>1040</v>
      </c>
      <c r="V22" s="97">
        <f t="shared" si="21"/>
        <v>1040</v>
      </c>
      <c r="W22" s="97">
        <f t="shared" si="22"/>
        <v>1040</v>
      </c>
      <c r="X22" s="97">
        <f t="shared" si="23"/>
        <v>1040</v>
      </c>
      <c r="Y22" s="98">
        <f t="shared" si="24"/>
        <v>5200</v>
      </c>
      <c r="Z22" s="88"/>
      <c r="AA22" s="89"/>
      <c r="AB22" s="89"/>
      <c r="AC22" s="89"/>
      <c r="AD22" s="89"/>
      <c r="AE22" s="98">
        <f t="shared" si="17"/>
        <v>0</v>
      </c>
      <c r="AF22" s="99">
        <f t="shared" si="5"/>
        <v>1040</v>
      </c>
      <c r="AG22" s="89">
        <f t="shared" si="6"/>
        <v>1040</v>
      </c>
      <c r="AH22" s="89">
        <f t="shared" si="7"/>
        <v>1040</v>
      </c>
      <c r="AI22" s="89">
        <f t="shared" si="8"/>
        <v>1040</v>
      </c>
      <c r="AJ22" s="89">
        <f t="shared" si="9"/>
        <v>1040</v>
      </c>
      <c r="AK22" s="100">
        <f t="shared" si="18"/>
        <v>5200</v>
      </c>
    </row>
    <row r="23" spans="1:37">
      <c r="A23" s="29" t="str">
        <f>'Base year'!A22</f>
        <v>Government Charges</v>
      </c>
      <c r="B23" s="29" t="str">
        <f>'Base year'!B22</f>
        <v>Permits, Licence Fees, Rates &amp; Taxes</v>
      </c>
      <c r="C23" s="87">
        <f>'Base year'!H22</f>
        <v>5780</v>
      </c>
      <c r="D23" s="94"/>
      <c r="E23" s="21"/>
      <c r="F23" s="21"/>
      <c r="G23" s="21"/>
      <c r="H23" s="95"/>
      <c r="I23" s="91">
        <f>$C23+D23</f>
        <v>5780</v>
      </c>
      <c r="J23" s="92">
        <f>I23+E23</f>
        <v>5780</v>
      </c>
      <c r="K23" s="92">
        <f>J23+F23</f>
        <v>5780</v>
      </c>
      <c r="L23" s="92">
        <f>K23+G23</f>
        <v>5780</v>
      </c>
      <c r="M23" s="92">
        <f>L23+H23</f>
        <v>5780</v>
      </c>
      <c r="N23" s="93">
        <f>SUM(I23:M23)</f>
        <v>28900</v>
      </c>
      <c r="O23" s="94"/>
      <c r="P23" s="21"/>
      <c r="Q23" s="21"/>
      <c r="R23" s="21"/>
      <c r="S23" s="95"/>
      <c r="T23" s="96">
        <f t="shared" ref="T23:X25" si="25">I23+O23</f>
        <v>5780</v>
      </c>
      <c r="U23" s="97">
        <f t="shared" si="25"/>
        <v>5780</v>
      </c>
      <c r="V23" s="97">
        <f t="shared" si="25"/>
        <v>5780</v>
      </c>
      <c r="W23" s="97">
        <f t="shared" si="25"/>
        <v>5780</v>
      </c>
      <c r="X23" s="97">
        <f t="shared" si="25"/>
        <v>5780</v>
      </c>
      <c r="Y23" s="98">
        <f>SUM(T23:X23)</f>
        <v>28900</v>
      </c>
      <c r="Z23" s="88"/>
      <c r="AA23" s="89"/>
      <c r="AB23" s="89"/>
      <c r="AC23" s="89"/>
      <c r="AD23" s="89"/>
      <c r="AE23" s="98">
        <f>SUM(Z23:AD23)</f>
        <v>0</v>
      </c>
      <c r="AF23" s="99">
        <f t="shared" si="5"/>
        <v>5780</v>
      </c>
      <c r="AG23" s="89">
        <f t="shared" si="6"/>
        <v>5780</v>
      </c>
      <c r="AH23" s="89">
        <f t="shared" si="7"/>
        <v>5780</v>
      </c>
      <c r="AI23" s="89">
        <f t="shared" si="8"/>
        <v>5780</v>
      </c>
      <c r="AJ23" s="89">
        <f t="shared" si="9"/>
        <v>5780</v>
      </c>
      <c r="AK23" s="100">
        <f>SUM(AF23:AJ23)</f>
        <v>28900</v>
      </c>
    </row>
    <row r="24" spans="1:37">
      <c r="A24" s="29" t="s">
        <v>19</v>
      </c>
      <c r="B24" s="29" t="s">
        <v>29</v>
      </c>
      <c r="C24" s="87"/>
      <c r="D24" s="94"/>
      <c r="E24" s="21"/>
      <c r="F24" s="21"/>
      <c r="G24" s="21"/>
      <c r="H24" s="95"/>
      <c r="I24" s="91"/>
      <c r="J24" s="92"/>
      <c r="K24" s="92"/>
      <c r="L24" s="92"/>
      <c r="M24" s="92"/>
      <c r="N24" s="93">
        <f t="shared" si="15"/>
        <v>0</v>
      </c>
      <c r="O24" s="94">
        <f>'Bottom-up'!D6</f>
        <v>4856</v>
      </c>
      <c r="P24" s="21">
        <f>'Bottom-up'!E6</f>
        <v>8806</v>
      </c>
      <c r="Q24" s="21">
        <f>'Bottom-up'!F6</f>
        <v>4506</v>
      </c>
      <c r="R24" s="21">
        <f>'Bottom-up'!G6</f>
        <v>6860</v>
      </c>
      <c r="S24" s="95">
        <f>'Bottom-up'!H6</f>
        <v>7756</v>
      </c>
      <c r="T24" s="96">
        <f t="shared" si="25"/>
        <v>4856</v>
      </c>
      <c r="U24" s="97">
        <f t="shared" si="25"/>
        <v>8806</v>
      </c>
      <c r="V24" s="97">
        <f t="shared" si="25"/>
        <v>4506</v>
      </c>
      <c r="W24" s="97">
        <f t="shared" si="25"/>
        <v>6860</v>
      </c>
      <c r="X24" s="97">
        <f t="shared" si="25"/>
        <v>7756</v>
      </c>
      <c r="Y24" s="98">
        <f t="shared" si="24"/>
        <v>32784</v>
      </c>
      <c r="Z24" s="88"/>
      <c r="AA24" s="89"/>
      <c r="AB24" s="89"/>
      <c r="AC24" s="89"/>
      <c r="AD24" s="89"/>
      <c r="AE24" s="98">
        <f t="shared" si="17"/>
        <v>0</v>
      </c>
      <c r="AF24" s="99">
        <f t="shared" si="5"/>
        <v>4856</v>
      </c>
      <c r="AG24" s="89">
        <f t="shared" si="6"/>
        <v>8806</v>
      </c>
      <c r="AH24" s="89">
        <f t="shared" si="7"/>
        <v>4506</v>
      </c>
      <c r="AI24" s="89">
        <f t="shared" si="8"/>
        <v>6860</v>
      </c>
      <c r="AJ24" s="89">
        <f t="shared" si="9"/>
        <v>7756</v>
      </c>
      <c r="AK24" s="100">
        <f t="shared" si="18"/>
        <v>32784</v>
      </c>
    </row>
    <row r="25" spans="1:37">
      <c r="A25" s="29" t="s">
        <v>20</v>
      </c>
      <c r="B25" s="29" t="s">
        <v>20</v>
      </c>
      <c r="C25" s="87"/>
      <c r="D25" s="101"/>
      <c r="E25" s="5"/>
      <c r="F25" s="5"/>
      <c r="G25" s="5"/>
      <c r="H25" s="90"/>
      <c r="I25" s="91"/>
      <c r="J25" s="92"/>
      <c r="K25" s="92"/>
      <c r="L25" s="92"/>
      <c r="M25" s="92"/>
      <c r="N25" s="93"/>
      <c r="O25" s="94">
        <f>'Bottom-up'!D7</f>
        <v>4846.3469999999998</v>
      </c>
      <c r="P25" s="21">
        <f>'Bottom-up'!E7</f>
        <v>10444.147000000001</v>
      </c>
      <c r="Q25" s="21">
        <f>'Bottom-up'!F7</f>
        <v>10372.967000000001</v>
      </c>
      <c r="R25" s="21">
        <f>'Bottom-up'!G7</f>
        <v>3612.7669999999998</v>
      </c>
      <c r="S25" s="95">
        <f>'Bottom-up'!H7</f>
        <v>3728.8670000000002</v>
      </c>
      <c r="T25" s="96">
        <f t="shared" si="25"/>
        <v>4846.3469999999998</v>
      </c>
      <c r="U25" s="97">
        <f t="shared" si="25"/>
        <v>10444.147000000001</v>
      </c>
      <c r="V25" s="97">
        <f t="shared" si="25"/>
        <v>10372.967000000001</v>
      </c>
      <c r="W25" s="97">
        <f t="shared" si="25"/>
        <v>3612.7669999999998</v>
      </c>
      <c r="X25" s="97">
        <f t="shared" si="25"/>
        <v>3728.8670000000002</v>
      </c>
      <c r="Y25" s="98">
        <f>SUM(T25:X25)</f>
        <v>33005.095000000001</v>
      </c>
      <c r="Z25" s="88"/>
      <c r="AA25" s="89"/>
      <c r="AB25" s="89"/>
      <c r="AC25" s="89"/>
      <c r="AD25" s="89"/>
      <c r="AE25" s="98">
        <f>SUM(Z25:AD25)</f>
        <v>0</v>
      </c>
      <c r="AF25" s="99">
        <f t="shared" si="5"/>
        <v>4846.3469999999998</v>
      </c>
      <c r="AG25" s="89">
        <f t="shared" si="6"/>
        <v>10444.147000000001</v>
      </c>
      <c r="AH25" s="89">
        <f t="shared" si="7"/>
        <v>10372.967000000001</v>
      </c>
      <c r="AI25" s="89">
        <f t="shared" si="8"/>
        <v>3612.7669999999998</v>
      </c>
      <c r="AJ25" s="89">
        <f t="shared" si="9"/>
        <v>3728.8670000000002</v>
      </c>
      <c r="AK25" s="100">
        <f>SUM(AF25:AJ25)</f>
        <v>33005.095000000001</v>
      </c>
    </row>
    <row r="29" spans="1:37">
      <c r="N29" s="60"/>
    </row>
  </sheetData>
  <mergeCells count="6">
    <mergeCell ref="O4:S4"/>
    <mergeCell ref="D4:H4"/>
    <mergeCell ref="AF4:AK4"/>
    <mergeCell ref="Z4:AE4"/>
    <mergeCell ref="T4:Y4"/>
    <mergeCell ref="I4:N4"/>
  </mergeCells>
  <pageMargins left="0.25" right="0.25" top="0.75" bottom="0.75" header="0.3" footer="0.3"/>
  <pageSetup paperSize="9" scale="38" orientation="landscape" r:id="rId1"/>
  <ignoredErrors>
    <ignoredError sqref="N5 AE5 Y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rgb="FF003C71"/>
  </sheetPr>
  <dimension ref="A1:Q28"/>
  <sheetViews>
    <sheetView zoomScaleNormal="100" workbookViewId="0">
      <pane xSplit="2" ySplit="4" topLeftCell="C5" activePane="bottomRight" state="frozen"/>
      <selection pane="topRight" activeCell="B11" sqref="B11"/>
      <selection pane="bottomLeft" activeCell="B11" sqref="B11"/>
      <selection pane="bottomRight" activeCell="E26" activeCellId="1" sqref="G26 E26"/>
    </sheetView>
  </sheetViews>
  <sheetFormatPr defaultColWidth="9.140625" defaultRowHeight="12.75"/>
  <cols>
    <col min="1" max="1" width="24.28515625" style="27" customWidth="1"/>
    <col min="2" max="2" width="38" style="27" customWidth="1"/>
    <col min="3" max="4" width="14" style="27" customWidth="1"/>
    <col min="5" max="5" width="13.140625" style="80" customWidth="1"/>
    <col min="6" max="6" width="16.7109375" style="79" customWidth="1"/>
    <col min="7" max="7" width="13.140625" style="80" customWidth="1"/>
    <col min="8" max="8" width="12.5703125" style="80" customWidth="1"/>
    <col min="9" max="16384" width="9.140625" style="27"/>
  </cols>
  <sheetData>
    <row r="1" spans="1:17" s="50" customFormat="1" ht="14.25">
      <c r="A1" s="48" t="s">
        <v>30</v>
      </c>
      <c r="B1" s="49"/>
      <c r="C1" s="49"/>
      <c r="D1" s="49"/>
      <c r="E1" s="76"/>
      <c r="F1" s="78"/>
      <c r="G1" s="77"/>
      <c r="H1" s="77"/>
    </row>
    <row r="2" spans="1:17" s="50" customFormat="1" ht="14.25">
      <c r="A2" s="109" t="s">
        <v>31</v>
      </c>
      <c r="E2" s="77"/>
      <c r="F2" s="77"/>
      <c r="G2" s="77"/>
      <c r="H2" s="77"/>
    </row>
    <row r="3" spans="1:17" ht="14.25">
      <c r="I3" s="50"/>
      <c r="J3" s="50"/>
      <c r="K3" s="50"/>
    </row>
    <row r="4" spans="1:17" ht="69" customHeight="1">
      <c r="A4" s="25" t="s">
        <v>11</v>
      </c>
      <c r="B4" s="25" t="s">
        <v>27</v>
      </c>
      <c r="C4" s="25" t="s">
        <v>32</v>
      </c>
      <c r="D4" s="25" t="s">
        <v>33</v>
      </c>
      <c r="E4" s="51" t="s">
        <v>34</v>
      </c>
      <c r="F4" s="51" t="s">
        <v>35</v>
      </c>
      <c r="G4" s="51" t="s">
        <v>36</v>
      </c>
      <c r="H4" s="51" t="s">
        <v>37</v>
      </c>
      <c r="I4" s="50"/>
      <c r="J4" s="50"/>
      <c r="K4" s="50"/>
    </row>
    <row r="5" spans="1:17" ht="14.25">
      <c r="A5" s="29" t="s">
        <v>13</v>
      </c>
      <c r="B5" s="29" t="s">
        <v>38</v>
      </c>
      <c r="C5" s="113">
        <v>31110</v>
      </c>
      <c r="D5" s="29">
        <f>E5-C5</f>
        <v>9180</v>
      </c>
      <c r="E5" s="82">
        <v>40290</v>
      </c>
      <c r="F5" s="82">
        <f>E5</f>
        <v>40290</v>
      </c>
      <c r="G5" s="59">
        <v>4672</v>
      </c>
      <c r="H5" s="30">
        <f>F5+G5</f>
        <v>44962</v>
      </c>
      <c r="I5" s="50"/>
      <c r="J5" s="50"/>
      <c r="K5" s="50"/>
    </row>
    <row r="6" spans="1:17" ht="14.25">
      <c r="A6" s="29" t="s">
        <v>13</v>
      </c>
      <c r="B6" s="29" t="s">
        <v>39</v>
      </c>
      <c r="C6" s="113">
        <v>1202</v>
      </c>
      <c r="D6" s="29">
        <f t="shared" ref="D6:D22" si="0">E6-C6</f>
        <v>-212</v>
      </c>
      <c r="E6" s="82">
        <v>990</v>
      </c>
      <c r="F6" s="82"/>
      <c r="G6" s="29"/>
      <c r="H6" s="30">
        <f>E6+G6</f>
        <v>990</v>
      </c>
      <c r="I6" s="50"/>
      <c r="J6" s="50"/>
      <c r="K6" s="50"/>
    </row>
    <row r="7" spans="1:17" ht="14.25">
      <c r="A7" s="29" t="s">
        <v>15</v>
      </c>
      <c r="B7" s="29" t="s">
        <v>40</v>
      </c>
      <c r="C7" s="112">
        <v>905</v>
      </c>
      <c r="D7" s="29">
        <f t="shared" si="0"/>
        <v>375</v>
      </c>
      <c r="E7" s="82">
        <v>1280</v>
      </c>
      <c r="F7" s="82"/>
      <c r="G7" s="29"/>
      <c r="H7" s="30">
        <f t="shared" ref="H7:H22" si="1">E7+G7</f>
        <v>1280</v>
      </c>
      <c r="I7" s="50"/>
      <c r="J7" s="50"/>
      <c r="K7" s="50"/>
    </row>
    <row r="8" spans="1:17" ht="14.25">
      <c r="A8" s="29" t="s">
        <v>15</v>
      </c>
      <c r="B8" s="29" t="s">
        <v>41</v>
      </c>
      <c r="C8" s="112">
        <v>13</v>
      </c>
      <c r="D8" s="29">
        <f t="shared" si="0"/>
        <v>137</v>
      </c>
      <c r="E8" s="82">
        <v>150</v>
      </c>
      <c r="F8" s="82"/>
      <c r="G8" s="29"/>
      <c r="H8" s="30">
        <f t="shared" si="1"/>
        <v>150</v>
      </c>
      <c r="I8" s="50"/>
      <c r="J8" s="50"/>
      <c r="K8" s="50"/>
    </row>
    <row r="9" spans="1:17" ht="14.25">
      <c r="A9" s="29" t="s">
        <v>15</v>
      </c>
      <c r="B9" s="29" t="s">
        <v>42</v>
      </c>
      <c r="C9" s="113">
        <v>2260</v>
      </c>
      <c r="D9" s="29">
        <f t="shared" si="0"/>
        <v>2160</v>
      </c>
      <c r="E9" s="82">
        <v>4420</v>
      </c>
      <c r="F9" s="82"/>
      <c r="G9" s="29">
        <v>-255.885392</v>
      </c>
      <c r="H9" s="30">
        <f>E9+G9</f>
        <v>4164.1146079999999</v>
      </c>
      <c r="I9" s="50"/>
      <c r="J9" s="50"/>
      <c r="K9" s="50"/>
    </row>
    <row r="10" spans="1:17" ht="14.25">
      <c r="A10" s="29" t="s">
        <v>15</v>
      </c>
      <c r="B10" s="29" t="s">
        <v>43</v>
      </c>
      <c r="C10" s="112">
        <v>233</v>
      </c>
      <c r="D10" s="29">
        <f t="shared" si="0"/>
        <v>97</v>
      </c>
      <c r="E10" s="82">
        <v>330</v>
      </c>
      <c r="F10" s="82"/>
      <c r="G10" s="29"/>
      <c r="H10" s="30">
        <f t="shared" si="1"/>
        <v>330</v>
      </c>
      <c r="I10" s="50"/>
      <c r="J10" s="50"/>
      <c r="K10" s="50"/>
    </row>
    <row r="11" spans="1:17" ht="14.25">
      <c r="A11" s="29" t="s">
        <v>15</v>
      </c>
      <c r="B11" s="29" t="s">
        <v>44</v>
      </c>
      <c r="C11" s="113">
        <v>4254</v>
      </c>
      <c r="D11" s="29">
        <f t="shared" si="0"/>
        <v>1216</v>
      </c>
      <c r="E11" s="82">
        <v>5470</v>
      </c>
      <c r="F11" s="82"/>
      <c r="G11" s="29"/>
      <c r="H11" s="30">
        <f t="shared" si="1"/>
        <v>5470</v>
      </c>
      <c r="I11" s="50"/>
      <c r="J11" s="50"/>
      <c r="K11" s="50"/>
    </row>
    <row r="12" spans="1:17" ht="14.25">
      <c r="A12" s="29" t="s">
        <v>15</v>
      </c>
      <c r="B12" s="29" t="s">
        <v>45</v>
      </c>
      <c r="C12" s="113">
        <v>2567</v>
      </c>
      <c r="D12" s="29">
        <f t="shared" si="0"/>
        <v>863</v>
      </c>
      <c r="E12" s="82">
        <v>3430</v>
      </c>
      <c r="F12" s="82">
        <v>3737</v>
      </c>
      <c r="G12" s="29"/>
      <c r="H12" s="30">
        <f>F12</f>
        <v>3737</v>
      </c>
      <c r="I12" s="50"/>
      <c r="J12" s="50"/>
      <c r="K12" s="50"/>
    </row>
    <row r="13" spans="1:17" ht="14.25">
      <c r="A13" s="29" t="s">
        <v>14</v>
      </c>
      <c r="B13" s="29" t="s">
        <v>46</v>
      </c>
      <c r="C13" s="113">
        <v>1292</v>
      </c>
      <c r="D13" s="29">
        <f t="shared" si="0"/>
        <v>568</v>
      </c>
      <c r="E13" s="82">
        <v>1860</v>
      </c>
      <c r="F13" s="82"/>
      <c r="G13" s="29"/>
      <c r="H13" s="30">
        <f t="shared" si="1"/>
        <v>1860</v>
      </c>
      <c r="I13" s="50"/>
      <c r="J13" s="50"/>
      <c r="K13" s="50"/>
    </row>
    <row r="14" spans="1:17" s="26" customFormat="1" ht="14.25">
      <c r="A14" s="29" t="s">
        <v>15</v>
      </c>
      <c r="B14" s="29" t="s">
        <v>47</v>
      </c>
      <c r="C14" s="112">
        <v>688</v>
      </c>
      <c r="D14" s="29">
        <f t="shared" si="0"/>
        <v>172</v>
      </c>
      <c r="E14" s="82">
        <v>860</v>
      </c>
      <c r="F14" s="82"/>
      <c r="G14" s="29"/>
      <c r="H14" s="30">
        <f t="shared" si="1"/>
        <v>860</v>
      </c>
      <c r="I14" s="50"/>
      <c r="J14" s="50"/>
      <c r="K14" s="50"/>
      <c r="L14" s="27"/>
      <c r="M14" s="27"/>
      <c r="N14" s="27"/>
      <c r="O14" s="27"/>
      <c r="P14" s="27"/>
      <c r="Q14" s="27"/>
    </row>
    <row r="15" spans="1:17" ht="14.25">
      <c r="A15" s="29" t="s">
        <v>15</v>
      </c>
      <c r="B15" s="29" t="s">
        <v>48</v>
      </c>
      <c r="C15" s="112">
        <v>216</v>
      </c>
      <c r="D15" s="29">
        <f t="shared" si="0"/>
        <v>54</v>
      </c>
      <c r="E15" s="82">
        <v>270</v>
      </c>
      <c r="F15" s="82"/>
      <c r="G15" s="29"/>
      <c r="H15" s="30">
        <f t="shared" si="1"/>
        <v>270</v>
      </c>
      <c r="I15" s="50"/>
      <c r="J15" s="50"/>
      <c r="K15" s="50"/>
    </row>
    <row r="16" spans="1:17" ht="14.25">
      <c r="A16" s="29" t="s">
        <v>14</v>
      </c>
      <c r="B16" s="29" t="s">
        <v>49</v>
      </c>
      <c r="C16" s="113">
        <v>5956</v>
      </c>
      <c r="D16" s="29">
        <f t="shared" si="0"/>
        <v>2184.0000000000009</v>
      </c>
      <c r="E16" s="82">
        <v>8140.0000000000009</v>
      </c>
      <c r="F16" s="82"/>
      <c r="G16" s="29"/>
      <c r="H16" s="30">
        <f t="shared" si="1"/>
        <v>8140.0000000000009</v>
      </c>
      <c r="I16" s="50"/>
      <c r="J16" s="50"/>
      <c r="K16" s="50"/>
    </row>
    <row r="17" spans="1:11" ht="14.25">
      <c r="A17" s="29" t="s">
        <v>14</v>
      </c>
      <c r="B17" s="29" t="s">
        <v>50</v>
      </c>
      <c r="C17" s="113">
        <v>1114</v>
      </c>
      <c r="D17" s="29">
        <f t="shared" si="0"/>
        <v>426</v>
      </c>
      <c r="E17" s="82">
        <v>1540</v>
      </c>
      <c r="F17" s="82"/>
      <c r="G17" s="29"/>
      <c r="H17" s="30">
        <f t="shared" si="1"/>
        <v>1540</v>
      </c>
      <c r="I17" s="50"/>
      <c r="J17" s="50"/>
      <c r="K17" s="50"/>
    </row>
    <row r="18" spans="1:11" ht="14.25">
      <c r="A18" s="29" t="s">
        <v>14</v>
      </c>
      <c r="B18" s="29" t="s">
        <v>51</v>
      </c>
      <c r="C18" s="113">
        <v>1805</v>
      </c>
      <c r="D18" s="29">
        <f t="shared" si="0"/>
        <v>695</v>
      </c>
      <c r="E18" s="82">
        <v>2500</v>
      </c>
      <c r="F18" s="82"/>
      <c r="G18" s="29"/>
      <c r="H18" s="30">
        <f t="shared" si="1"/>
        <v>2500</v>
      </c>
      <c r="I18" s="50"/>
      <c r="J18" s="50"/>
      <c r="K18" s="50"/>
    </row>
    <row r="19" spans="1:11" ht="14.25">
      <c r="A19" s="29" t="s">
        <v>16</v>
      </c>
      <c r="B19" s="29" t="s">
        <v>52</v>
      </c>
      <c r="C19" s="113">
        <v>3624</v>
      </c>
      <c r="D19" s="29">
        <f t="shared" si="0"/>
        <v>1076</v>
      </c>
      <c r="E19" s="82">
        <v>4700</v>
      </c>
      <c r="F19" s="82"/>
      <c r="G19" s="29">
        <v>224</v>
      </c>
      <c r="H19" s="30">
        <f t="shared" si="1"/>
        <v>4924</v>
      </c>
      <c r="I19" s="50"/>
      <c r="J19" s="50"/>
      <c r="K19" s="50"/>
    </row>
    <row r="20" spans="1:11" ht="14.25">
      <c r="A20" s="29" t="s">
        <v>17</v>
      </c>
      <c r="B20" s="29" t="s">
        <v>53</v>
      </c>
      <c r="C20" s="112"/>
      <c r="D20" s="29"/>
      <c r="E20" s="82"/>
      <c r="F20" s="82"/>
      <c r="G20" s="29"/>
      <c r="H20" s="30">
        <f t="shared" si="1"/>
        <v>0</v>
      </c>
      <c r="I20" s="50"/>
      <c r="J20" s="50"/>
      <c r="K20" s="50"/>
    </row>
    <row r="21" spans="1:11" ht="14.25">
      <c r="A21" s="29" t="s">
        <v>54</v>
      </c>
      <c r="B21" s="29" t="s">
        <v>55</v>
      </c>
      <c r="C21" s="112">
        <v>929</v>
      </c>
      <c r="D21" s="29">
        <f t="shared" si="0"/>
        <v>111</v>
      </c>
      <c r="E21" s="82">
        <v>1040</v>
      </c>
      <c r="F21" s="82"/>
      <c r="G21" s="13"/>
      <c r="H21" s="30">
        <f t="shared" si="1"/>
        <v>1040</v>
      </c>
      <c r="I21" s="50"/>
      <c r="J21" s="50"/>
      <c r="K21" s="50"/>
    </row>
    <row r="22" spans="1:11" ht="14.25">
      <c r="A22" s="29" t="s">
        <v>16</v>
      </c>
      <c r="B22" s="59" t="s">
        <v>56</v>
      </c>
      <c r="C22" s="113">
        <v>4354</v>
      </c>
      <c r="D22" s="29">
        <f t="shared" si="0"/>
        <v>1426</v>
      </c>
      <c r="E22" s="82">
        <v>5780</v>
      </c>
      <c r="F22" s="82"/>
      <c r="G22" s="29"/>
      <c r="H22" s="30">
        <f t="shared" si="1"/>
        <v>5780</v>
      </c>
      <c r="I22" s="50"/>
      <c r="J22" s="50"/>
      <c r="K22" s="50"/>
    </row>
    <row r="23" spans="1:11" ht="14.25">
      <c r="A23" s="29" t="s">
        <v>29</v>
      </c>
      <c r="B23" s="29" t="s">
        <v>29</v>
      </c>
      <c r="C23" s="112"/>
      <c r="D23" s="29"/>
      <c r="E23" s="82"/>
      <c r="F23" s="82"/>
      <c r="G23" s="29"/>
      <c r="H23" s="30"/>
      <c r="I23" s="50"/>
      <c r="J23" s="50"/>
      <c r="K23" s="50"/>
    </row>
    <row r="24" spans="1:11" ht="14.25">
      <c r="A24" s="29" t="s">
        <v>20</v>
      </c>
      <c r="B24" s="29" t="s">
        <v>20</v>
      </c>
      <c r="C24" s="112"/>
      <c r="D24" s="29"/>
      <c r="E24" s="82"/>
      <c r="F24" s="82"/>
      <c r="G24" s="111"/>
      <c r="H24" s="30"/>
      <c r="I24" s="50"/>
      <c r="J24" s="50"/>
      <c r="K24" s="50"/>
    </row>
    <row r="25" spans="1:11" ht="14.25">
      <c r="A25" s="29"/>
      <c r="B25" s="29"/>
      <c r="C25" s="29"/>
      <c r="D25" s="29"/>
      <c r="E25" s="29"/>
      <c r="F25" s="83"/>
      <c r="G25" s="29"/>
      <c r="H25" s="29"/>
      <c r="I25" s="50"/>
      <c r="J25" s="50"/>
      <c r="K25" s="50"/>
    </row>
    <row r="26" spans="1:11" s="26" customFormat="1" ht="14.25">
      <c r="A26" s="30" t="s">
        <v>12</v>
      </c>
      <c r="B26" s="30"/>
      <c r="C26" s="30">
        <f t="shared" ref="C26:E26" si="2">SUM(C5:C22)</f>
        <v>62522</v>
      </c>
      <c r="D26" s="30">
        <f t="shared" si="2"/>
        <v>20528</v>
      </c>
      <c r="E26" s="30">
        <f t="shared" si="2"/>
        <v>83050</v>
      </c>
      <c r="F26" s="30">
        <f>SUM(F5:F22)</f>
        <v>44027</v>
      </c>
      <c r="G26" s="30">
        <f>SUM(G5:G25)</f>
        <v>4640.1146079999999</v>
      </c>
      <c r="H26" s="30">
        <f>SUM(H5:H22)</f>
        <v>87997.114608000003</v>
      </c>
      <c r="I26" s="50"/>
      <c r="J26" s="50"/>
      <c r="K26" s="50"/>
    </row>
    <row r="27" spans="1:11" ht="14.25">
      <c r="I27" s="50"/>
      <c r="J27" s="50"/>
      <c r="K27" s="50"/>
    </row>
    <row r="28" spans="1:11" ht="14.25">
      <c r="I28" s="50"/>
      <c r="J28" s="50"/>
      <c r="K28" s="50"/>
    </row>
  </sheetData>
  <pageMargins left="0.7" right="0.7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rgb="FF003C71"/>
  </sheetPr>
  <dimension ref="A1:H7"/>
  <sheetViews>
    <sheetView zoomScaleNormal="100" workbookViewId="0">
      <selection activeCell="E5" sqref="E5"/>
    </sheetView>
  </sheetViews>
  <sheetFormatPr defaultColWidth="8.7109375" defaultRowHeight="12.75"/>
  <cols>
    <col min="1" max="1" width="29" style="4" customWidth="1"/>
    <col min="2" max="2" width="24.28515625" style="4" bestFit="1" customWidth="1"/>
    <col min="3" max="3" width="11.85546875" style="4" bestFit="1" customWidth="1"/>
    <col min="4" max="8" width="11.140625" style="4" customWidth="1"/>
    <col min="9" max="9" width="8.7109375" style="4"/>
    <col min="10" max="10" width="11.28515625" style="4" customWidth="1"/>
    <col min="11" max="16384" width="8.7109375" style="4"/>
  </cols>
  <sheetData>
    <row r="1" spans="1:8" s="3" customFormat="1" ht="14.25">
      <c r="A1" s="44" t="s">
        <v>57</v>
      </c>
      <c r="B1" s="1"/>
      <c r="C1" s="67"/>
      <c r="D1" s="67"/>
      <c r="E1" s="67"/>
      <c r="F1" s="67"/>
      <c r="G1" s="67"/>
      <c r="H1" s="67"/>
    </row>
    <row r="2" spans="1:8" s="3" customFormat="1" ht="14.25">
      <c r="A2" s="109" t="s">
        <v>22</v>
      </c>
      <c r="B2" s="1"/>
      <c r="C2" s="67"/>
      <c r="D2" s="67"/>
      <c r="E2" s="67"/>
      <c r="F2" s="67"/>
      <c r="G2" s="67"/>
      <c r="H2" s="67"/>
    </row>
    <row r="4" spans="1:8">
      <c r="A4" s="102" t="s">
        <v>27</v>
      </c>
      <c r="B4" s="102" t="s">
        <v>58</v>
      </c>
      <c r="C4" s="31" t="s">
        <v>58</v>
      </c>
      <c r="D4" s="31">
        <v>2026</v>
      </c>
      <c r="E4" s="31">
        <v>2027</v>
      </c>
      <c r="F4" s="31">
        <v>2028</v>
      </c>
      <c r="G4" s="31">
        <v>2029</v>
      </c>
      <c r="H4" s="31">
        <v>2030</v>
      </c>
    </row>
    <row r="5" spans="1:8">
      <c r="A5" s="5" t="s">
        <v>17</v>
      </c>
      <c r="B5" s="5" t="s">
        <v>59</v>
      </c>
      <c r="C5" s="5" t="s">
        <v>60</v>
      </c>
      <c r="D5" s="82">
        <v>18074</v>
      </c>
      <c r="E5" s="82">
        <v>18715</v>
      </c>
      <c r="F5" s="82">
        <v>20261</v>
      </c>
      <c r="G5" s="82">
        <v>18244</v>
      </c>
      <c r="H5" s="82">
        <v>19166</v>
      </c>
    </row>
    <row r="6" spans="1:8">
      <c r="A6" s="5" t="s">
        <v>19</v>
      </c>
      <c r="B6" s="5" t="s">
        <v>61</v>
      </c>
      <c r="C6" s="5" t="s">
        <v>60</v>
      </c>
      <c r="D6" s="103">
        <v>4856</v>
      </c>
      <c r="E6" s="82">
        <v>8806</v>
      </c>
      <c r="F6" s="82">
        <v>4506</v>
      </c>
      <c r="G6" s="82">
        <v>6860</v>
      </c>
      <c r="H6" s="82">
        <v>7756</v>
      </c>
    </row>
    <row r="7" spans="1:8">
      <c r="A7" s="5" t="s">
        <v>20</v>
      </c>
      <c r="B7" s="5" t="s">
        <v>61</v>
      </c>
      <c r="C7" s="5" t="s">
        <v>60</v>
      </c>
      <c r="D7" s="82">
        <v>4846.3469999999998</v>
      </c>
      <c r="E7" s="82">
        <v>10444.147000000001</v>
      </c>
      <c r="F7" s="82">
        <v>10372.967000000001</v>
      </c>
      <c r="G7" s="82">
        <v>3612.7669999999998</v>
      </c>
      <c r="H7" s="82">
        <v>3728.8670000000002</v>
      </c>
    </row>
  </sheetData>
  <pageMargins left="0.7" right="0.7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3C71"/>
    <pageSetUpPr fitToPage="1"/>
  </sheetPr>
  <dimension ref="A1:N17"/>
  <sheetViews>
    <sheetView zoomScaleNormal="100" workbookViewId="0">
      <selection activeCell="M23" sqref="M23"/>
    </sheetView>
  </sheetViews>
  <sheetFormatPr defaultColWidth="8.7109375" defaultRowHeight="12.75"/>
  <cols>
    <col min="1" max="1" width="21.85546875" style="4" customWidth="1"/>
    <col min="2" max="2" width="8.7109375" style="4" customWidth="1"/>
    <col min="3" max="3" width="10.140625" style="4" customWidth="1"/>
    <col min="4" max="5" width="8.7109375" style="4" customWidth="1"/>
    <col min="6" max="6" width="8.85546875" style="4" customWidth="1"/>
    <col min="7" max="9" width="9.28515625" style="4" customWidth="1"/>
    <col min="10" max="14" width="8.28515625" style="4" customWidth="1"/>
    <col min="15" max="16384" width="8.7109375" style="4"/>
  </cols>
  <sheetData>
    <row r="1" spans="1:14" s="3" customFormat="1" ht="14.25">
      <c r="A1" s="2" t="s">
        <v>62</v>
      </c>
      <c r="B1" s="1"/>
      <c r="C1" s="1"/>
      <c r="D1" s="1"/>
      <c r="E1" s="1"/>
      <c r="F1" s="1"/>
      <c r="G1" s="67"/>
      <c r="H1" s="67"/>
      <c r="I1" s="67"/>
      <c r="J1" s="67"/>
      <c r="K1" s="67"/>
      <c r="L1" s="67"/>
      <c r="M1" s="67"/>
      <c r="N1" s="67"/>
    </row>
    <row r="3" spans="1:14">
      <c r="A3" s="24"/>
      <c r="B3" s="62">
        <v>2018</v>
      </c>
      <c r="C3" s="62">
        <v>2019</v>
      </c>
      <c r="D3" s="62">
        <v>2020</v>
      </c>
      <c r="E3" s="62">
        <v>2021</v>
      </c>
      <c r="F3" s="62">
        <v>2022</v>
      </c>
      <c r="G3" s="62">
        <v>2023</v>
      </c>
      <c r="H3" s="62">
        <v>2024</v>
      </c>
      <c r="I3" s="62">
        <v>2025</v>
      </c>
      <c r="J3" s="62">
        <v>2026</v>
      </c>
      <c r="K3" s="62">
        <v>2027</v>
      </c>
      <c r="L3" s="62">
        <v>2028</v>
      </c>
      <c r="M3" s="62">
        <v>2029</v>
      </c>
      <c r="N3" s="62">
        <v>2030</v>
      </c>
    </row>
    <row r="4" spans="1:14" s="58" customFormat="1">
      <c r="A4" s="57" t="s">
        <v>63</v>
      </c>
      <c r="B4" s="57">
        <v>114.1</v>
      </c>
      <c r="C4" s="57">
        <v>116.2</v>
      </c>
      <c r="D4" s="57">
        <v>117.2</v>
      </c>
      <c r="E4" s="64">
        <v>121.3</v>
      </c>
      <c r="F4" s="64">
        <v>130.80000000000001</v>
      </c>
      <c r="G4" s="64">
        <v>136.1</v>
      </c>
      <c r="H4" s="64">
        <f t="shared" ref="H4:I4" si="0">G4*(1+H5)</f>
        <v>139.39362</v>
      </c>
      <c r="I4" s="64">
        <f t="shared" si="0"/>
        <v>142.26512857199998</v>
      </c>
      <c r="J4" s="64">
        <f>I4*(1+J5)</f>
        <v>145.19579022058318</v>
      </c>
      <c r="K4" s="64">
        <f t="shared" ref="K4:N4" si="1">J4*(1+K5)</f>
        <v>148.18682349912717</v>
      </c>
      <c r="L4" s="64">
        <f t="shared" si="1"/>
        <v>151.23947206320918</v>
      </c>
      <c r="M4" s="64">
        <f t="shared" si="1"/>
        <v>154.35500518771127</v>
      </c>
      <c r="N4" s="64">
        <f t="shared" si="1"/>
        <v>157.53471829457811</v>
      </c>
    </row>
    <row r="5" spans="1:14">
      <c r="A5" s="5" t="s">
        <v>64</v>
      </c>
      <c r="B5" s="65">
        <v>1.7841213202497874E-2</v>
      </c>
      <c r="C5" s="65">
        <v>1.8404907975460238E-2</v>
      </c>
      <c r="D5" s="65">
        <v>8.6058519793459354E-3</v>
      </c>
      <c r="E5" s="61">
        <v>3.4982935153583528E-2</v>
      </c>
      <c r="F5" s="61">
        <v>7.8318219291014124E-2</v>
      </c>
      <c r="G5" s="61">
        <v>4.0500000000000001E-2</v>
      </c>
      <c r="H5" s="61">
        <v>2.4199999999999999E-2</v>
      </c>
      <c r="I5" s="61">
        <v>2.06E-2</v>
      </c>
      <c r="J5" s="61">
        <v>2.06E-2</v>
      </c>
      <c r="K5" s="61">
        <v>2.06E-2</v>
      </c>
      <c r="L5" s="61">
        <v>2.06E-2</v>
      </c>
      <c r="M5" s="61">
        <v>2.06E-2</v>
      </c>
      <c r="N5" s="61">
        <v>2.06E-2</v>
      </c>
    </row>
    <row r="6" spans="1:14">
      <c r="A6" s="5" t="s">
        <v>65</v>
      </c>
      <c r="B6" s="63">
        <f t="shared" ref="B6:D6" si="2">B4/$H$4</f>
        <v>0.81854535379739757</v>
      </c>
      <c r="C6" s="63">
        <f t="shared" si="2"/>
        <v>0.83361060570777923</v>
      </c>
      <c r="D6" s="63">
        <f t="shared" si="2"/>
        <v>0.84078453518891327</v>
      </c>
      <c r="E6" s="63">
        <f t="shared" ref="E6:N6" si="3">E4/$H$4</f>
        <v>0.87019764606156291</v>
      </c>
      <c r="F6" s="63">
        <f t="shared" si="3"/>
        <v>0.93834997613233673</v>
      </c>
      <c r="G6" s="63">
        <f t="shared" si="3"/>
        <v>0.97637180238234722</v>
      </c>
      <c r="H6" s="63">
        <f t="shared" si="3"/>
        <v>1</v>
      </c>
      <c r="I6" s="63">
        <f t="shared" si="3"/>
        <v>1.0206</v>
      </c>
      <c r="J6" s="63">
        <f t="shared" si="3"/>
        <v>1.0416243599999999</v>
      </c>
      <c r="K6" s="63">
        <f t="shared" si="3"/>
        <v>1.0630818218159996</v>
      </c>
      <c r="L6" s="63">
        <f t="shared" si="3"/>
        <v>1.0849813073454091</v>
      </c>
      <c r="M6" s="63">
        <f t="shared" si="3"/>
        <v>1.1073319222767246</v>
      </c>
      <c r="N6" s="63">
        <f t="shared" si="3"/>
        <v>1.130142959875625</v>
      </c>
    </row>
    <row r="7" spans="1:14">
      <c r="G7" s="60"/>
      <c r="H7" s="60"/>
      <c r="I7" s="60"/>
      <c r="J7" s="60"/>
      <c r="K7" s="60"/>
      <c r="L7" s="60"/>
      <c r="M7" s="60"/>
      <c r="N7" s="60"/>
    </row>
    <row r="9" spans="1:14">
      <c r="A9" s="4" t="s">
        <v>66</v>
      </c>
      <c r="B9" s="8">
        <v>1</v>
      </c>
    </row>
    <row r="11" spans="1:14">
      <c r="A11" s="5" t="s">
        <v>67</v>
      </c>
      <c r="B11" s="5"/>
      <c r="C11" s="5"/>
      <c r="D11" s="5"/>
      <c r="E11" s="5"/>
      <c r="F11" s="5"/>
      <c r="G11" s="6"/>
      <c r="H11" s="65">
        <v>6.6991473812423302E-3</v>
      </c>
      <c r="I11" s="65">
        <v>6.6991473812423302E-3</v>
      </c>
      <c r="J11" s="65">
        <v>6.6991473812423319E-3</v>
      </c>
      <c r="K11" s="65">
        <v>6.6991473812423319E-3</v>
      </c>
      <c r="L11" s="65">
        <v>6.6991473812423319E-3</v>
      </c>
      <c r="M11" s="65">
        <v>6.6991473812423319E-3</v>
      </c>
      <c r="N11" s="65">
        <v>6.6991473812423319E-3</v>
      </c>
    </row>
    <row r="12" spans="1:14">
      <c r="A12" s="5" t="s">
        <v>68</v>
      </c>
      <c r="B12" s="5"/>
      <c r="C12" s="5"/>
      <c r="D12" s="5"/>
      <c r="E12" s="5"/>
      <c r="F12" s="5"/>
      <c r="G12" s="7"/>
      <c r="H12" s="7">
        <v>1</v>
      </c>
      <c r="I12" s="7">
        <f t="shared" ref="I12:N12" si="4">H12*(1+I11*$B$9)</f>
        <v>1.0066991473812423</v>
      </c>
      <c r="J12" s="7">
        <f t="shared" si="4"/>
        <v>1.0134431733381202</v>
      </c>
      <c r="K12" s="7">
        <f t="shared" si="4"/>
        <v>1.0202323785188261</v>
      </c>
      <c r="L12" s="7">
        <f t="shared" si="4"/>
        <v>1.0270670655856391</v>
      </c>
      <c r="M12" s="7">
        <f t="shared" si="4"/>
        <v>1.0339475392284174</v>
      </c>
      <c r="N12" s="7">
        <f t="shared" si="4"/>
        <v>1.0408741061781814</v>
      </c>
    </row>
    <row r="15" spans="1:14">
      <c r="A15" s="4" t="s">
        <v>69</v>
      </c>
      <c r="B15" s="8">
        <v>0</v>
      </c>
    </row>
    <row r="17" spans="1:2">
      <c r="A17" s="4" t="s">
        <v>70</v>
      </c>
      <c r="B17" s="8">
        <v>0</v>
      </c>
    </row>
  </sheetData>
  <pageMargins left="0.7" right="0.7" top="0.75" bottom="0.75" header="0.3" footer="0.3"/>
  <pageSetup paperSize="9" scale="57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tabColor rgb="FF003C71"/>
  </sheetPr>
  <dimension ref="A1:O16"/>
  <sheetViews>
    <sheetView zoomScaleNormal="100" workbookViewId="0">
      <selection activeCell="N38" sqref="N38"/>
    </sheetView>
  </sheetViews>
  <sheetFormatPr defaultColWidth="9.140625" defaultRowHeight="12.75"/>
  <cols>
    <col min="1" max="1" width="4.42578125" style="4" customWidth="1"/>
    <col min="2" max="2" width="38.7109375" style="4" bestFit="1" customWidth="1"/>
    <col min="3" max="7" width="10.5703125" style="13" customWidth="1"/>
    <col min="8" max="16384" width="9.140625" style="4"/>
  </cols>
  <sheetData>
    <row r="1" spans="1:15" s="3" customFormat="1" ht="14.25">
      <c r="A1" s="2" t="s">
        <v>71</v>
      </c>
      <c r="B1" s="67"/>
      <c r="C1" s="68"/>
      <c r="D1" s="68"/>
      <c r="E1" s="68"/>
      <c r="F1" s="68"/>
      <c r="G1" s="68"/>
    </row>
    <row r="2" spans="1:15" s="3" customFormat="1" ht="14.25">
      <c r="A2" s="11" t="s">
        <v>72</v>
      </c>
      <c r="B2" s="2"/>
      <c r="C2" s="2"/>
      <c r="D2" s="2"/>
      <c r="E2" s="2"/>
      <c r="F2" s="2"/>
      <c r="G2" s="2"/>
    </row>
    <row r="4" spans="1:15" s="11" customFormat="1">
      <c r="A4" s="31"/>
      <c r="B4" s="31"/>
      <c r="C4" s="32">
        <v>2026</v>
      </c>
      <c r="D4" s="32">
        <v>2027</v>
      </c>
      <c r="E4" s="32">
        <v>2028</v>
      </c>
      <c r="F4" s="32">
        <v>2029</v>
      </c>
      <c r="G4" s="32">
        <v>2030</v>
      </c>
    </row>
    <row r="5" spans="1:15">
      <c r="A5" s="16" t="s">
        <v>9</v>
      </c>
      <c r="B5" s="16"/>
      <c r="C5" s="17">
        <f>Summary!C13</f>
        <v>118099.41050700845</v>
      </c>
      <c r="D5" s="17">
        <f>Summary!D13</f>
        <v>129620.35569209194</v>
      </c>
      <c r="E5" s="17">
        <f>Summary!E13</f>
        <v>127480.83189434215</v>
      </c>
      <c r="F5" s="17">
        <f>Summary!F13</f>
        <v>122060.46192698095</v>
      </c>
      <c r="G5" s="17">
        <f>Summary!G13</f>
        <v>125020.01314507531</v>
      </c>
    </row>
    <row r="6" spans="1:15">
      <c r="A6" s="16"/>
      <c r="B6" s="18" t="s">
        <v>73</v>
      </c>
      <c r="C6" s="17"/>
      <c r="D6" s="17"/>
      <c r="E6" s="17"/>
      <c r="F6" s="17"/>
      <c r="G6" s="17"/>
      <c r="J6" s="11"/>
      <c r="K6" s="11"/>
      <c r="L6" s="11"/>
      <c r="M6" s="11"/>
      <c r="N6" s="11"/>
      <c r="O6" s="11"/>
    </row>
    <row r="7" spans="1:15">
      <c r="A7" s="5"/>
      <c r="B7" s="19" t="s">
        <v>74</v>
      </c>
      <c r="C7" s="104">
        <f>'Category Summary'!B9</f>
        <v>18074</v>
      </c>
      <c r="D7" s="104">
        <f>'Category Summary'!C9</f>
        <v>18715</v>
      </c>
      <c r="E7" s="104">
        <f>'Category Summary'!D9</f>
        <v>20261</v>
      </c>
      <c r="F7" s="104">
        <f>'Category Summary'!E9</f>
        <v>18244</v>
      </c>
      <c r="G7" s="104">
        <f>'Category Summary'!F9</f>
        <v>19166</v>
      </c>
    </row>
    <row r="8" spans="1:15">
      <c r="A8" s="5"/>
      <c r="B8" s="19" t="s">
        <v>75</v>
      </c>
      <c r="C8" s="20">
        <f>'Category Summary'!B11</f>
        <v>4856</v>
      </c>
      <c r="D8" s="20">
        <f>'Category Summary'!C11</f>
        <v>8806</v>
      </c>
      <c r="E8" s="20">
        <f>'Category Summary'!D11</f>
        <v>4506</v>
      </c>
      <c r="F8" s="20">
        <f>'Category Summary'!E11</f>
        <v>6860</v>
      </c>
      <c r="G8" s="20">
        <f>'Category Summary'!F11</f>
        <v>7756</v>
      </c>
      <c r="J8" s="11"/>
      <c r="K8" s="11"/>
      <c r="L8" s="11"/>
      <c r="M8" s="11"/>
      <c r="N8" s="11"/>
      <c r="O8" s="11"/>
    </row>
    <row r="9" spans="1:15" s="11" customFormat="1">
      <c r="A9" s="5"/>
      <c r="B9" s="22" t="s">
        <v>76</v>
      </c>
      <c r="C9" s="17">
        <f>SUM(C6:C8)</f>
        <v>22930</v>
      </c>
      <c r="D9" s="17">
        <f>SUM(D6:D8)</f>
        <v>27521</v>
      </c>
      <c r="E9" s="17">
        <f>SUM(E6:E8)</f>
        <v>24767</v>
      </c>
      <c r="F9" s="17">
        <f>SUM(F6:F8)</f>
        <v>25104</v>
      </c>
      <c r="G9" s="17">
        <f>SUM(G6:G8)</f>
        <v>26922</v>
      </c>
      <c r="J9" s="4"/>
      <c r="K9" s="4"/>
      <c r="L9" s="4"/>
      <c r="M9" s="4"/>
      <c r="N9" s="4"/>
      <c r="O9" s="4"/>
    </row>
    <row r="10" spans="1:15" s="11" customFormat="1">
      <c r="A10" s="5"/>
      <c r="B10" s="19"/>
      <c r="C10" s="21"/>
      <c r="D10" s="21"/>
      <c r="E10" s="21"/>
      <c r="F10" s="21"/>
      <c r="G10" s="21"/>
    </row>
    <row r="11" spans="1:15">
      <c r="A11" s="16" t="s">
        <v>77</v>
      </c>
      <c r="B11" s="22"/>
      <c r="C11" s="17">
        <f>C5-C9</f>
        <v>95169.410507008448</v>
      </c>
      <c r="D11" s="17">
        <f>D5-D9</f>
        <v>102099.35569209194</v>
      </c>
      <c r="E11" s="17">
        <f>E5-E9</f>
        <v>102713.83189434215</v>
      </c>
      <c r="F11" s="17">
        <f>F5-F9</f>
        <v>96956.461926980948</v>
      </c>
      <c r="G11" s="17">
        <f>G5-G9</f>
        <v>98098.013145075311</v>
      </c>
    </row>
    <row r="12" spans="1:15">
      <c r="C12" s="15"/>
      <c r="D12" s="15"/>
      <c r="E12" s="15"/>
      <c r="F12" s="15"/>
      <c r="G12" s="15"/>
      <c r="J12" s="11"/>
      <c r="K12" s="11"/>
      <c r="L12" s="11"/>
      <c r="M12" s="11"/>
      <c r="N12" s="11"/>
      <c r="O12" s="11"/>
    </row>
    <row r="13" spans="1:15">
      <c r="C13" s="114"/>
      <c r="D13" s="114"/>
      <c r="E13" s="114"/>
      <c r="F13" s="114"/>
      <c r="G13" s="114"/>
    </row>
    <row r="14" spans="1:15">
      <c r="J14" s="11"/>
      <c r="K14" s="11"/>
      <c r="L14" s="11"/>
      <c r="M14" s="11"/>
      <c r="N14" s="11"/>
      <c r="O14" s="11"/>
    </row>
    <row r="15" spans="1:15">
      <c r="C15" s="58"/>
      <c r="D15" s="58"/>
      <c r="E15" s="58"/>
      <c r="F15" s="58"/>
      <c r="G15" s="58"/>
    </row>
    <row r="16" spans="1:15">
      <c r="J16" s="11"/>
      <c r="K16" s="11"/>
      <c r="L16" s="11"/>
      <c r="M16" s="11"/>
      <c r="N16" s="11"/>
      <c r="O16" s="11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tabColor rgb="FF003C71"/>
  </sheetPr>
  <dimension ref="A1:T27"/>
  <sheetViews>
    <sheetView zoomScaleNormal="100" workbookViewId="0">
      <pane xSplit="3" ySplit="4" topLeftCell="F5" activePane="bottomRight" state="frozen"/>
      <selection pane="topRight" activeCell="B11" sqref="B11"/>
      <selection pane="bottomLeft" activeCell="B11" sqref="B11"/>
      <selection pane="bottomRight" activeCell="K43" sqref="K43"/>
    </sheetView>
  </sheetViews>
  <sheetFormatPr defaultColWidth="9.140625" defaultRowHeight="12.75"/>
  <cols>
    <col min="1" max="1" width="18.5703125" style="4" customWidth="1"/>
    <col min="2" max="2" width="24.7109375" style="4" bestFit="1" customWidth="1"/>
    <col min="3" max="3" width="37.28515625" style="4" customWidth="1"/>
    <col min="4" max="4" width="9.140625" style="4" customWidth="1"/>
    <col min="5" max="8" width="8.85546875" style="4" customWidth="1"/>
    <col min="9" max="10" width="9.140625" style="4"/>
    <col min="11" max="11" width="23.85546875" style="4" bestFit="1" customWidth="1"/>
    <col min="12" max="12" width="20" style="4" bestFit="1" customWidth="1"/>
    <col min="13" max="14" width="9.85546875" style="4" bestFit="1" customWidth="1"/>
    <col min="15" max="16384" width="9.140625" style="4"/>
  </cols>
  <sheetData>
    <row r="1" spans="1:20" s="3" customFormat="1" ht="14.25">
      <c r="A1" s="44" t="s">
        <v>5</v>
      </c>
      <c r="B1" s="67"/>
      <c r="C1" s="45"/>
      <c r="D1" s="73"/>
      <c r="E1" s="74"/>
      <c r="F1" s="74"/>
      <c r="G1" s="74"/>
      <c r="H1" s="74"/>
      <c r="I1" s="67"/>
      <c r="J1" s="67"/>
      <c r="K1" s="4"/>
      <c r="L1" s="4"/>
      <c r="M1" s="4"/>
      <c r="N1" s="4"/>
      <c r="O1" s="4"/>
      <c r="P1" s="4"/>
      <c r="Q1" s="4"/>
      <c r="R1" s="4"/>
      <c r="S1" s="4"/>
      <c r="T1" s="4"/>
    </row>
    <row r="2" spans="1:20" s="3" customFormat="1" ht="14.25">
      <c r="A2" s="11" t="s">
        <v>1</v>
      </c>
      <c r="B2" s="67"/>
      <c r="C2" s="45"/>
      <c r="D2" s="73"/>
      <c r="E2" s="67"/>
      <c r="F2" s="67"/>
      <c r="G2" s="67"/>
      <c r="H2" s="67"/>
      <c r="I2" s="67"/>
      <c r="J2" s="67"/>
      <c r="K2" s="4"/>
      <c r="L2" s="4"/>
      <c r="M2" s="4"/>
      <c r="N2" s="4"/>
      <c r="O2" s="4"/>
      <c r="P2" s="4"/>
      <c r="Q2" s="4"/>
      <c r="R2" s="4"/>
      <c r="S2" s="4"/>
      <c r="T2" s="4"/>
    </row>
    <row r="4" spans="1:20" s="10" customFormat="1">
      <c r="A4" s="47" t="s">
        <v>11</v>
      </c>
      <c r="B4" s="47" t="s">
        <v>78</v>
      </c>
      <c r="C4" s="47" t="s">
        <v>79</v>
      </c>
      <c r="D4" s="106">
        <v>2026</v>
      </c>
      <c r="E4" s="106">
        <v>2027</v>
      </c>
      <c r="F4" s="106">
        <v>2028</v>
      </c>
      <c r="G4" s="106">
        <v>2029</v>
      </c>
      <c r="H4" s="106">
        <v>2030</v>
      </c>
      <c r="I4" s="46"/>
      <c r="K4" s="4"/>
      <c r="L4" s="4"/>
      <c r="M4" s="4"/>
      <c r="N4" s="4"/>
      <c r="O4" s="4"/>
      <c r="P4" s="4"/>
      <c r="Q4" s="4"/>
      <c r="R4" s="4"/>
      <c r="S4" s="4"/>
      <c r="T4" s="4"/>
    </row>
    <row r="5" spans="1:20">
      <c r="A5" s="29" t="s">
        <v>80</v>
      </c>
      <c r="B5" s="105" t="s">
        <v>45</v>
      </c>
      <c r="C5" s="105" t="s">
        <v>81</v>
      </c>
      <c r="D5" s="107">
        <v>484.10128329999998</v>
      </c>
      <c r="E5" s="107">
        <v>98.768600149999997</v>
      </c>
      <c r="F5" s="107">
        <v>489.00024189999999</v>
      </c>
      <c r="G5" s="107">
        <v>539.87942699999996</v>
      </c>
      <c r="H5" s="107">
        <v>560.19059500000003</v>
      </c>
      <c r="I5" s="39"/>
      <c r="J5" s="66"/>
    </row>
    <row r="6" spans="1:20">
      <c r="A6" s="29" t="s">
        <v>80</v>
      </c>
      <c r="B6" s="105" t="s">
        <v>44</v>
      </c>
      <c r="C6" s="105" t="s">
        <v>82</v>
      </c>
      <c r="D6" s="115">
        <v>917</v>
      </c>
      <c r="E6" s="115">
        <v>372</v>
      </c>
      <c r="F6" s="115">
        <v>-264</v>
      </c>
      <c r="G6" s="115">
        <v>0</v>
      </c>
      <c r="H6" s="115">
        <v>0</v>
      </c>
      <c r="I6" s="39"/>
      <c r="J6" s="66"/>
    </row>
    <row r="7" spans="1:20">
      <c r="A7" s="29" t="s">
        <v>80</v>
      </c>
      <c r="B7" s="105" t="s">
        <v>44</v>
      </c>
      <c r="C7" s="105" t="s">
        <v>83</v>
      </c>
      <c r="D7" s="115">
        <v>118.128</v>
      </c>
      <c r="E7" s="115">
        <v>118.128</v>
      </c>
      <c r="F7" s="115">
        <v>118.128</v>
      </c>
      <c r="G7" s="115">
        <v>118.128</v>
      </c>
      <c r="H7" s="115">
        <v>118.128</v>
      </c>
      <c r="I7" s="39"/>
      <c r="J7" s="66"/>
    </row>
    <row r="8" spans="1:20">
      <c r="A8" s="29" t="s">
        <v>80</v>
      </c>
      <c r="B8" s="105" t="s">
        <v>44</v>
      </c>
      <c r="C8" s="105" t="s">
        <v>84</v>
      </c>
      <c r="D8" s="107">
        <v>133</v>
      </c>
      <c r="E8" s="107">
        <v>403</v>
      </c>
      <c r="F8" s="107">
        <v>0</v>
      </c>
      <c r="G8" s="107">
        <v>0</v>
      </c>
      <c r="H8" s="107">
        <v>0</v>
      </c>
      <c r="I8" s="39"/>
      <c r="J8" s="66"/>
    </row>
    <row r="9" spans="1:20">
      <c r="E9" s="66"/>
      <c r="J9" s="66"/>
    </row>
    <row r="27" spans="4:5">
      <c r="D27" s="66"/>
      <c r="E27" s="66"/>
    </row>
  </sheetData>
  <pageMargins left="0.7" right="0.7" top="0.75" bottom="0.75" header="0.3" footer="0.3"/>
  <pageSetup paperSize="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74d6daee-f4a7-4732-a98f-e16bcf69aece">
      <UserInfo>
        <DisplayName>Stefan Mero</DisplayName>
        <AccountId>16</AccountId>
        <AccountType/>
      </UserInfo>
      <UserInfo>
        <DisplayName>Peter Bucki</DisplayName>
        <AccountId>13</AccountId>
        <AccountType/>
      </UserInfo>
    </SharedWithUsers>
    <TaxCatchAll xmlns="74d6daee-f4a7-4732-a98f-e16bcf69aece" xsi:nil="true"/>
    <lcf76f155ced4ddcb4097134ff3c332f xmlns="11cdd4fa-266d-4037-89ac-74561c71e55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3840557847574E8A2F34BEAF52EB06" ma:contentTypeVersion="17" ma:contentTypeDescription="Create a new document." ma:contentTypeScope="" ma:versionID="93fa0966094d3fd5756e45a46f03ee6f">
  <xsd:schema xmlns:xsd="http://www.w3.org/2001/XMLSchema" xmlns:xs="http://www.w3.org/2001/XMLSchema" xmlns:p="http://schemas.microsoft.com/office/2006/metadata/properties" xmlns:ns2="11cdd4fa-266d-4037-89ac-74561c71e551" xmlns:ns3="74d6daee-f4a7-4732-a98f-e16bcf69aece" targetNamespace="http://schemas.microsoft.com/office/2006/metadata/properties" ma:root="true" ma:fieldsID="5aefd541dfa9dab29b269403ac92ed8c" ns2:_="" ns3:_="">
    <xsd:import namespace="11cdd4fa-266d-4037-89ac-74561c71e551"/>
    <xsd:import namespace="74d6daee-f4a7-4732-a98f-e16bcf69ae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cdd4fa-266d-4037-89ac-74561c71e55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0eeeb581-cbb3-4079-81a4-cc92836bd05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d6daee-f4a7-4732-a98f-e16bcf69ae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c9f5d188-7959-4383-af8d-fe7395181e03}" ma:internalName="TaxCatchAll" ma:showField="CatchAllData" ma:web="74d6daee-f4a7-4732-a98f-e16bcf69aec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8298DD-A7B3-4345-848F-68C58A860F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9F018A7-7437-4497-97C6-0A05263E04CB}">
  <ds:schemaRefs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b3e0a2a9-1f25-4afd-adc3-36c45636681f"/>
    <ds:schemaRef ds:uri="ad1f3f30-7f35-451a-a7ca-fe70b9236925"/>
  </ds:schemaRefs>
</ds:datastoreItem>
</file>

<file path=customXml/itemProps3.xml><?xml version="1.0" encoding="utf-8"?>
<ds:datastoreItem xmlns:ds="http://schemas.openxmlformats.org/officeDocument/2006/customXml" ds:itemID="{F9470B93-B922-47F2-B719-BA1953F388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Coversheet</vt:lpstr>
      <vt:lpstr>Summary</vt:lpstr>
      <vt:lpstr>Category Summary</vt:lpstr>
      <vt:lpstr>Calcs</vt:lpstr>
      <vt:lpstr>Base year</vt:lpstr>
      <vt:lpstr>Bottom-up</vt:lpstr>
      <vt:lpstr>Escalation</vt:lpstr>
      <vt:lpstr>E Factor</vt:lpstr>
      <vt:lpstr>Step changes</vt:lpstr>
      <vt:lpstr>Expenditure Pie Charts</vt:lpstr>
      <vt:lpstr>Calcs &gt;&gt;&gt;</vt:lpstr>
      <vt:lpstr>Outputs &gt;&gt;&gt;</vt:lpstr>
      <vt:lpstr>Inputs &gt;&gt;&gt;</vt:lpstr>
      <vt:lpstr>'E Factor'!Print_Area</vt:lpstr>
      <vt:lpstr>'Expenditure Pie Charts'!Print_Area</vt:lpstr>
    </vt:vector>
  </TitlesOfParts>
  <Manager/>
  <Company>Western Power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0/0/-1/0/0/0/0/18/0/0/-4142/0/Calibri/9276296</dc:title>
  <dc:subject/>
  <dc:creator>Scott Badnall</dc:creator>
  <cp:keywords/>
  <dc:description/>
  <cp:lastModifiedBy>Will Chivell</cp:lastModifiedBy>
  <cp:revision/>
  <dcterms:created xsi:type="dcterms:W3CDTF">2016-04-27T00:31:25Z</dcterms:created>
  <dcterms:modified xsi:type="dcterms:W3CDTF">2025-08-19T06:27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oThemeDark1">
    <vt:lpwstr>3355443</vt:lpwstr>
  </property>
  <property fmtid="{D5CDD505-2E9C-101B-9397-08002B2CF9AE}" pid="3" name="msoThemeLight1">
    <vt:lpwstr>16777215</vt:lpwstr>
  </property>
  <property fmtid="{D5CDD505-2E9C-101B-9397-08002B2CF9AE}" pid="4" name="msoThemeDark2">
    <vt:lpwstr>9276296</vt:lpwstr>
  </property>
  <property fmtid="{D5CDD505-2E9C-101B-9397-08002B2CF9AE}" pid="5" name="msoThemeLight2">
    <vt:lpwstr>15921905</vt:lpwstr>
  </property>
  <property fmtid="{D5CDD505-2E9C-101B-9397-08002B2CF9AE}" pid="6" name="msoThemeAccent1">
    <vt:lpwstr>2127091</vt:lpwstr>
  </property>
  <property fmtid="{D5CDD505-2E9C-101B-9397-08002B2CF9AE}" pid="7" name="msoThemeAccent2">
    <vt:lpwstr>10464512</vt:lpwstr>
  </property>
  <property fmtid="{D5CDD505-2E9C-101B-9397-08002B2CF9AE}" pid="8" name="msoThemeAccent3">
    <vt:lpwstr>3755744</vt:lpwstr>
  </property>
  <property fmtid="{D5CDD505-2E9C-101B-9397-08002B2CF9AE}" pid="9" name="msoThemeAccent4">
    <vt:lpwstr>3454193</vt:lpwstr>
  </property>
  <property fmtid="{D5CDD505-2E9C-101B-9397-08002B2CF9AE}" pid="10" name="msoThemeAccent5">
    <vt:lpwstr>7522707</vt:lpwstr>
  </property>
  <property fmtid="{D5CDD505-2E9C-101B-9397-08002B2CF9AE}" pid="11" name="msoThemeAccent6">
    <vt:lpwstr>7778560</vt:lpwstr>
  </property>
  <property fmtid="{D5CDD505-2E9C-101B-9397-08002B2CF9AE}" pid="12" name="msoThemeHyperlink">
    <vt:lpwstr>9724160</vt:lpwstr>
  </property>
  <property fmtid="{D5CDD505-2E9C-101B-9397-08002B2CF9AE}" pid="13" name="msoThemeFollowedHyperlink">
    <vt:lpwstr>8388736</vt:lpwstr>
  </property>
  <property fmtid="{D5CDD505-2E9C-101B-9397-08002B2CF9AE}" pid="14" name="MinorFont">
    <vt:lpwstr>Calibri</vt:lpwstr>
  </property>
  <property fmtid="{D5CDD505-2E9C-101B-9397-08002B2CF9AE}" pid="15" name="MajorFont">
    <vt:lpwstr>Calibri</vt:lpwstr>
  </property>
  <property fmtid="{D5CDD505-2E9C-101B-9397-08002B2CF9AE}" pid="16" name="Normal">
    <vt:lpwstr>-1/0/-1/-1/-1/-1/-1/11/0/0/-4142/0/Calibri/3355443</vt:lpwstr>
  </property>
  <property fmtid="{D5CDD505-2E9C-101B-9397-08002B2CF9AE}" pid="17" name="NormalBorders">
    <vt:lpwstr>-4142/2/0/-4142/2/0/-4142/2/0/-4142/2/0/-4142/2/0/-4142/2/0</vt:lpwstr>
  </property>
  <property fmtid="{D5CDD505-2E9C-101B-9397-08002B2CF9AE}" pid="18" name="Heading 1">
    <vt:lpwstr>0/0/-1/0/-1/0/0/15/-1/0/-4142/0/Calibri/9276296</vt:lpwstr>
  </property>
  <property fmtid="{D5CDD505-2E9C-101B-9397-08002B2CF9AE}" pid="19" name="Heading 1Borders">
    <vt:lpwstr>-4142/2/0/-4142/2/0/-4142/2/0/1/4/2127091/-4142/2/0/-4142/2/0</vt:lpwstr>
  </property>
  <property fmtid="{D5CDD505-2E9C-101B-9397-08002B2CF9AE}" pid="20" name="Heading 2">
    <vt:lpwstr>0/0/-1/0/-1/0/0/13/-1/0/-4142/0/Calibri/9276296</vt:lpwstr>
  </property>
  <property fmtid="{D5CDD505-2E9C-101B-9397-08002B2CF9AE}" pid="21" name="Heading 2Borders">
    <vt:lpwstr>-4142/2/0/-4142/2/0/-4142/2/0/1/4/9353721/-4142/2/0/-4142/2/0</vt:lpwstr>
  </property>
  <property fmtid="{D5CDD505-2E9C-101B-9397-08002B2CF9AE}" pid="22" name="Heading 3">
    <vt:lpwstr>0/0/-1/0/-1/0/0/11/-1/0/-4142/0/Calibri/9276296</vt:lpwstr>
  </property>
  <property fmtid="{D5CDD505-2E9C-101B-9397-08002B2CF9AE}" pid="23" name="Heading 3Borders">
    <vt:lpwstr>-4142/2/0/-4142/2/0/-4142/2/0/1/-4138/7908344/-4142/2/0/-4142/2/0</vt:lpwstr>
  </property>
  <property fmtid="{D5CDD505-2E9C-101B-9397-08002B2CF9AE}" pid="24" name="Heading 4">
    <vt:lpwstr>0/0/-1/0/0/0/0/11/-1/0/-4142/0/Calibri/9276296</vt:lpwstr>
  </property>
  <property fmtid="{D5CDD505-2E9C-101B-9397-08002B2CF9AE}" pid="25" name="Heading 4Borders">
    <vt:lpwstr>-4142/2/0/-4142/2/0/-4142/2/0/-4142/2/0/-4142/2/0/-4142/2/0</vt:lpwstr>
  </property>
  <property fmtid="{D5CDD505-2E9C-101B-9397-08002B2CF9AE}" pid="26" name="Title">
    <vt:lpwstr>0/0/-1/0/0/0/0/18/0/0/-4142/0/Calibri/9276296</vt:lpwstr>
  </property>
  <property fmtid="{D5CDD505-2E9C-101B-9397-08002B2CF9AE}" pid="27" name="TitleBorders">
    <vt:lpwstr>-4142/2/0/-4142/2/0/-4142/2/0/-4142/2/0/-4142/2/0/-4142/2/0</vt:lpwstr>
  </property>
  <property fmtid="{D5CDD505-2E9C-101B-9397-08002B2CF9AE}" pid="28" name="ContentTypeId">
    <vt:lpwstr>0x010100713840557847574E8A2F34BEAF52EB06</vt:lpwstr>
  </property>
  <property fmtid="{D5CDD505-2E9C-101B-9397-08002B2CF9AE}" pid="29" name="MediaServiceImageTags">
    <vt:lpwstr/>
  </property>
</Properties>
</file>